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8.231999999999999</v>
          </cell>
          <cell r="I49">
            <v>135.63329404999999</v>
          </cell>
          <cell r="J49">
            <v>0.2316514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979.14830837</v>
          </cell>
          <cell r="I74">
            <v>1080.5586283799998</v>
          </cell>
          <cell r="J74">
            <v>1027.74334890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14.31821287000002</v>
          </cell>
          <cell r="I75">
            <v>-1003.9435060300001</v>
          </cell>
          <cell r="J75">
            <v>-1127.18932454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9.2086780400000023</v>
          </cell>
          <cell r="I76">
            <v>-2.1801122599999982</v>
          </cell>
          <cell r="J76">
            <v>-1.194152619999999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5.62141745999998</v>
          </cell>
          <cell r="I77">
            <v>74.43501008999975</v>
          </cell>
          <cell r="J77">
            <v>-100.6401282500002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216.1870000000000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71.80841745999999</v>
          </cell>
          <cell r="I81">
            <v>74.43501008999975</v>
          </cell>
          <cell r="J81">
            <v>-100.6401282500002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17.10414745</v>
          </cell>
          <cell r="I82">
            <v>8.8477840699999994</v>
          </cell>
          <cell r="J82">
            <v>-8.894253900000000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488.91256491000001</v>
          </cell>
          <cell r="I83">
            <v>83.282794159999753</v>
          </cell>
          <cell r="J83">
            <v>-109.5343821500002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488.91256491000001</v>
          </cell>
          <cell r="I87">
            <v>83.282794159999753</v>
          </cell>
          <cell r="J87">
            <v>-109.5343821500002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0.72826716000000002</v>
          </cell>
          <cell r="I89">
            <v>-0.69763905999999998</v>
          </cell>
          <cell r="J89">
            <v>-0.67661090999999995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0.72826716000000002</v>
          </cell>
          <cell r="I91">
            <v>-0.69763905999999998</v>
          </cell>
          <cell r="J91">
            <v>-0.6766109099999999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488.18429775000004</v>
          </cell>
          <cell r="I92">
            <v>82.585155099999753</v>
          </cell>
          <cell r="J92">
            <v>-110.2109930600002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488.18429775000004</v>
          </cell>
          <cell r="I99">
            <v>82.585155099999753</v>
          </cell>
          <cell r="J99">
            <v>-110.2109930600002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488.18429775000004</v>
          </cell>
          <cell r="I105">
            <v>82.585155099999753</v>
          </cell>
          <cell r="J105">
            <v>-110.2109930600002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488.18429775000004</v>
          </cell>
          <cell r="I107">
            <v>82.585155099999753</v>
          </cell>
          <cell r="J107">
            <v>-110.2109930600002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7.8082349999999998</v>
          </cell>
          <cell r="I113">
            <v>4.0977189999999997</v>
          </cell>
          <cell r="J113">
            <v>1.03550800000000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25.964011540000001</v>
          </cell>
          <cell r="I114">
            <v>-45.180320809999998</v>
          </cell>
          <cell r="J114">
            <v>-45.96012075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18.155776540000002</v>
          </cell>
          <cell r="I115">
            <v>-41.08260181</v>
          </cell>
          <cell r="J115">
            <v>-44.92461275000000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38.40394517</v>
          </cell>
          <cell r="I137">
            <v>38.273580080000002</v>
          </cell>
          <cell r="J137">
            <v>38.08017626000000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31.374035320000001</v>
          </cell>
          <cell r="I138">
            <v>-31.191121920000001</v>
          </cell>
          <cell r="J138">
            <v>-31.30383292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0299098499999992</v>
          </cell>
          <cell r="I139">
            <v>7.0824581600000016</v>
          </cell>
          <cell r="J139">
            <v>6.776343340000000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-0.55822298000000004</v>
          </cell>
          <cell r="I152">
            <v>-0.69642625999999996</v>
          </cell>
          <cell r="J152">
            <v>-0.5323275400000000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14.955647000000001</v>
          </cell>
          <cell r="I153">
            <v>-17.881063269999999</v>
          </cell>
          <cell r="J153">
            <v>-24.078317460000001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5.513869980000001</v>
          </cell>
          <cell r="I154">
            <v>-18.577489529999998</v>
          </cell>
          <cell r="J154">
            <v>-24.6106450000000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26.725292540000002</v>
          </cell>
          <cell r="I155">
            <v>26.309769589999998</v>
          </cell>
          <cell r="J155">
            <v>25.77199956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6.646600759999998</v>
          </cell>
          <cell r="I156">
            <v>-26.334939049999999</v>
          </cell>
          <cell r="J156">
            <v>-27.04296618000000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7.869178000000332E-2</v>
          </cell>
          <cell r="I157">
            <v>-2.5169460000000754E-2</v>
          </cell>
          <cell r="J157">
            <v>-1.270966619999999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8.4052683499999983</v>
          </cell>
          <cell r="I158">
            <v>-11.520200829999997</v>
          </cell>
          <cell r="J158">
            <v>-19.10526828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12.965</v>
          </cell>
          <cell r="I159">
            <v>-8.0329999999999995</v>
          </cell>
          <cell r="J159">
            <v>-7.4489999999999998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.6</v>
          </cell>
          <cell r="I160">
            <v>-1.5269999999999999</v>
          </cell>
          <cell r="J160">
            <v>-0.92700000000000005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7.0305070399999998</v>
          </cell>
          <cell r="I162">
            <v>7.0381210000000003</v>
          </cell>
          <cell r="J162">
            <v>6.9558770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216.1870000000000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.32581492000000001</v>
          </cell>
          <cell r="I165">
            <v>0.34176674000000001</v>
          </cell>
          <cell r="J165">
            <v>0.22597038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206.97832196000002</v>
          </cell>
          <cell r="I166">
            <v>-2.1801122599999982</v>
          </cell>
          <cell r="J166">
            <v>-1.19415261999999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198.57305361000002</v>
          </cell>
          <cell r="I167">
            <v>-13.700313089999995</v>
          </cell>
          <cell r="J167">
            <v>-20.2994209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180.41727707000001</v>
          </cell>
          <cell r="I168">
            <v>-54.782914899999994</v>
          </cell>
          <cell r="J168">
            <v>-65.224033649999996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80.41727707000001</v>
          </cell>
          <cell r="I169">
            <v>-54.782914899999994</v>
          </cell>
          <cell r="J169">
            <v>-65.224033649999996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80.41727707000001</v>
          </cell>
          <cell r="I192">
            <v>-54.782914899999994</v>
          </cell>
          <cell r="J192">
            <v>-65.224033649999996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17.10414745</v>
          </cell>
          <cell r="I193">
            <v>8.8477840699999994</v>
          </cell>
          <cell r="J193">
            <v>-8.894253900000000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297.52142451999998</v>
          </cell>
          <cell r="I194">
            <v>-45.935130829999991</v>
          </cell>
          <cell r="J194">
            <v>-74.11828754999999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0.72826716000000002</v>
          </cell>
          <cell r="I207">
            <v>-0.69763905999999998</v>
          </cell>
          <cell r="J207">
            <v>-0.67661090999999995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0.72826716000000002</v>
          </cell>
          <cell r="I209">
            <v>-0.69763905999999998</v>
          </cell>
          <cell r="J209">
            <v>-0.67661090999999995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296.79315736000001</v>
          </cell>
          <cell r="I210">
            <v>-46.632769889999992</v>
          </cell>
          <cell r="J210">
            <v>-74.794898459999985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906.76905864000003</v>
          </cell>
          <cell r="I224">
            <v>1012.57398597</v>
          </cell>
          <cell r="J224">
            <v>963.387992629999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715.37791824999999</v>
          </cell>
          <cell r="I225">
            <v>-883.35606098000005</v>
          </cell>
          <cell r="J225">
            <v>-998.8040872300000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191.39114039000003</v>
          </cell>
          <cell r="I227">
            <v>129.21792498999991</v>
          </cell>
          <cell r="J227">
            <v>-35.41609460000006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191.39114039000003</v>
          </cell>
          <cell r="I228">
            <v>129.21792498999991</v>
          </cell>
          <cell r="J228">
            <v>-35.41609460000006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191.39114039000003</v>
          </cell>
          <cell r="I259">
            <v>129.21792498999991</v>
          </cell>
          <cell r="J259">
            <v>-35.416094600000065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191.39114039000003</v>
          </cell>
          <cell r="I278">
            <v>129.21792498999991</v>
          </cell>
          <cell r="J278">
            <v>-35.41609460000006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488.18429775000004</v>
          </cell>
          <cell r="I279">
            <v>82.585155099999923</v>
          </cell>
          <cell r="J279">
            <v>-110.2109930600000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488.18429775000004</v>
          </cell>
          <cell r="I294">
            <v>82.585155099999923</v>
          </cell>
          <cell r="J294">
            <v>-110.2109930600000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488.18429775000004</v>
          </cell>
          <cell r="I296">
            <v>82.585155099999923</v>
          </cell>
          <cell r="J296">
            <v>-110.21099306000005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488.18429775000004</v>
          </cell>
          <cell r="I330">
            <v>82.585155099999923</v>
          </cell>
          <cell r="J330">
            <v>-110.21099306000005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488.18429775000004</v>
          </cell>
          <cell r="I332">
            <v>82.585155099999923</v>
          </cell>
          <cell r="J332">
            <v>-110.21099306000005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3.776899090000001</v>
          </cell>
          <cell r="I341">
            <v>-34.115201419999998</v>
          </cell>
          <cell r="J341">
            <v>-33.04587930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454.40739866000001</v>
          </cell>
          <cell r="I348">
            <v>48.469953679999925</v>
          </cell>
          <cell r="J348">
            <v>-143.25687237000005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454.40739866000001</v>
          </cell>
          <cell r="I350">
            <v>48.469953679999925</v>
          </cell>
          <cell r="J350">
            <v>-143.2568723700000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4"/>
      <sheetData sheetId="15"/>
      <sheetData sheetId="1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717.7381042000002</v>
          </cell>
          <cell r="I10">
            <v>1997.9222219999999</v>
          </cell>
          <cell r="J10">
            <v>2079.728768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865.5383468</v>
          </cell>
          <cell r="I11">
            <v>-1040.4663005</v>
          </cell>
          <cell r="J11">
            <v>-1140.0243132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52.19975740000018</v>
          </cell>
          <cell r="I12">
            <v>957.45592149999993</v>
          </cell>
          <cell r="J12">
            <v>939.7044553999999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-2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1.6</v>
          </cell>
          <cell r="I17">
            <v>-1.3</v>
          </cell>
          <cell r="J17">
            <v>-1.26E-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21.6</v>
          </cell>
          <cell r="I19">
            <v>-201.3</v>
          </cell>
          <cell r="J19">
            <v>-1.2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30.59975740000016</v>
          </cell>
          <cell r="I41">
            <v>756.15592149999998</v>
          </cell>
          <cell r="J41">
            <v>939.6918553999998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30.59975740000016</v>
          </cell>
          <cell r="I45">
            <v>756.15592149999998</v>
          </cell>
          <cell r="J45">
            <v>939.6918553999998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102.30082179999999</v>
          </cell>
          <cell r="I47">
            <v>-157.58878490000001</v>
          </cell>
          <cell r="J47">
            <v>-163.52603550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728.29893560000016</v>
          </cell>
          <cell r="I49">
            <v>598.56713659999991</v>
          </cell>
          <cell r="J49">
            <v>776.1658198999998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717.7381042000002</v>
          </cell>
          <cell r="I73">
            <v>1997.9222219999999</v>
          </cell>
          <cell r="J73">
            <v>2079.7287686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60.112848</v>
          </cell>
          <cell r="I74">
            <v>46.786888900000001</v>
          </cell>
          <cell r="J74">
            <v>49.37017310000000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8.654760500000002</v>
          </cell>
          <cell r="I75">
            <v>-38.6625011</v>
          </cell>
          <cell r="J75">
            <v>-53.0434508999999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55.2828211</v>
          </cell>
          <cell r="I76">
            <v>-8.1335273000000008</v>
          </cell>
          <cell r="J76">
            <v>27.814091299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683.9133706</v>
          </cell>
          <cell r="I77">
            <v>1997.9130824999997</v>
          </cell>
          <cell r="J77">
            <v>2103.8695821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21.6</v>
          </cell>
          <cell r="I78">
            <v>-1.3</v>
          </cell>
          <cell r="J78">
            <v>-1.26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662.3133706000001</v>
          </cell>
          <cell r="I81">
            <v>1996.6130824999998</v>
          </cell>
          <cell r="J81">
            <v>2103.8569821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155.07003953999998</v>
          </cell>
          <cell r="I82">
            <v>-137.80390833000001</v>
          </cell>
          <cell r="J82">
            <v>-223.7815208000000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507.2433310600002</v>
          </cell>
          <cell r="I83">
            <v>1858.8091741699998</v>
          </cell>
          <cell r="J83">
            <v>1880.0754613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839.7904734000003</v>
          </cell>
          <cell r="I84">
            <v>-3067.7820843</v>
          </cell>
          <cell r="J84">
            <v>-2419.6505376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2.7524117</v>
          </cell>
          <cell r="I85">
            <v>-4.2803206999999999</v>
          </cell>
          <cell r="J85">
            <v>-2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796.8540557</v>
          </cell>
          <cell r="I86">
            <v>696.59265459999995</v>
          </cell>
          <cell r="J86">
            <v>378.2297844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558.4454983400001</v>
          </cell>
          <cell r="I87">
            <v>-516.66057623000017</v>
          </cell>
          <cell r="J87">
            <v>-163.71729189999968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253.63824199999999</v>
          </cell>
          <cell r="I89">
            <v>-152.99469250000001</v>
          </cell>
          <cell r="J89">
            <v>-160.630737000000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253.63824199999999</v>
          </cell>
          <cell r="I91">
            <v>-152.99469250000001</v>
          </cell>
          <cell r="J91">
            <v>-160.6307370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812.0837403400001</v>
          </cell>
          <cell r="I92">
            <v>-669.65526873000022</v>
          </cell>
          <cell r="J92">
            <v>-324.3480288999996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3.8280560000000001</v>
          </cell>
          <cell r="I94">
            <v>-0.684644000000000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984469999999998</v>
          </cell>
          <cell r="I95">
            <v>507.82002969999996</v>
          </cell>
          <cell r="J95">
            <v>433.663486700000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110.17954373999999</v>
          </cell>
          <cell r="I97">
            <v>54.721370930000006</v>
          </cell>
          <cell r="J97">
            <v>305.05285600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118.33595773999998</v>
          </cell>
          <cell r="I98">
            <v>561.85675662999995</v>
          </cell>
          <cell r="J98">
            <v>738.7163427000000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693.7477826000002</v>
          </cell>
          <cell r="I99">
            <v>-107.79851210000027</v>
          </cell>
          <cell r="J99">
            <v>414.3683138000003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693.7477826000002</v>
          </cell>
          <cell r="I105">
            <v>-107.79851210000027</v>
          </cell>
          <cell r="J105">
            <v>414.3683138000003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693.7477826000002</v>
          </cell>
          <cell r="I107">
            <v>-107.79851210000027</v>
          </cell>
          <cell r="J107">
            <v>414.3683138000003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717.7381042000002</v>
          </cell>
          <cell r="I112">
            <v>1997.9222219999999</v>
          </cell>
          <cell r="J112">
            <v>2079.7287686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9.692586899999998</v>
          </cell>
          <cell r="I137">
            <v>19.7298422</v>
          </cell>
          <cell r="J137">
            <v>20.39863980000000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1.6024291</v>
          </cell>
          <cell r="I138">
            <v>-15.4956475</v>
          </cell>
          <cell r="J138">
            <v>-15.9948811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8.0901577999999983</v>
          </cell>
          <cell r="I139">
            <v>4.2341946999999998</v>
          </cell>
          <cell r="J139">
            <v>4.403758700000000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40.420261099999998</v>
          </cell>
          <cell r="I155">
            <v>27.057046700000001</v>
          </cell>
          <cell r="J155">
            <v>28.9715333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3.657088099999999</v>
          </cell>
          <cell r="I156">
            <v>-21.136435500000001</v>
          </cell>
          <cell r="J156">
            <v>-23.9104755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16.763172999999998</v>
          </cell>
          <cell r="I157">
            <v>5.9206111999999997</v>
          </cell>
          <cell r="J157">
            <v>5.061057800000000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1.458087499999998</v>
          </cell>
          <cell r="I158">
            <v>8.1243877999999992</v>
          </cell>
          <cell r="J158">
            <v>-3.673277799999999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0.52153320000000003</v>
          </cell>
          <cell r="I159">
            <v>-12.0626096</v>
          </cell>
          <cell r="J159">
            <v>-2.97428710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56.056068500000002</v>
          </cell>
          <cell r="I160">
            <v>-4.156732400000000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21.6</v>
          </cell>
          <cell r="I164">
            <v>-1.3</v>
          </cell>
          <cell r="J164">
            <v>-1.26E-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76.882821100000001</v>
          </cell>
          <cell r="I166">
            <v>-9.4335273000000015</v>
          </cell>
          <cell r="J166">
            <v>27.80149129999999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55.424733600000003</v>
          </cell>
          <cell r="I167">
            <v>-1.3091395000000023</v>
          </cell>
          <cell r="J167">
            <v>24.1282135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55.424733600000003</v>
          </cell>
          <cell r="I168">
            <v>-1.3091395000000023</v>
          </cell>
          <cell r="J168">
            <v>24.1282135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662.3133706000001</v>
          </cell>
          <cell r="I169">
            <v>1996.6130825</v>
          </cell>
          <cell r="J169">
            <v>2103.8569821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662.3133706000001</v>
          </cell>
          <cell r="I192">
            <v>1996.6130825</v>
          </cell>
          <cell r="J192">
            <v>2103.8569821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8.2730587</v>
          </cell>
          <cell r="I193">
            <v>21.338049300000002</v>
          </cell>
          <cell r="J193">
            <v>16.00341930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670.5864293000002</v>
          </cell>
          <cell r="I194">
            <v>2017.9511318</v>
          </cell>
          <cell r="J194">
            <v>2119.8604014000002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839.7904734000003</v>
          </cell>
          <cell r="I195">
            <v>-3067.7820843</v>
          </cell>
          <cell r="J195">
            <v>-2419.6505376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22.7524117</v>
          </cell>
          <cell r="I196">
            <v>-4.2803206999999999</v>
          </cell>
          <cell r="J196">
            <v>-2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871.5424711000001</v>
          </cell>
          <cell r="I199">
            <v>-3078.8122090000002</v>
          </cell>
          <cell r="J199">
            <v>-2427.61552269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796.8540557</v>
          </cell>
          <cell r="I200">
            <v>759.59265459999995</v>
          </cell>
          <cell r="J200">
            <v>378.2297844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796.8540557</v>
          </cell>
          <cell r="I202">
            <v>759.59265459999995</v>
          </cell>
          <cell r="J202">
            <v>378.2297844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7.155999999999999</v>
          </cell>
          <cell r="I204">
            <v>513.88518969999996</v>
          </cell>
          <cell r="J204">
            <v>439.256471700000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14.01005569999995</v>
          </cell>
          <cell r="I205">
            <v>1273.4778443</v>
          </cell>
          <cell r="J205">
            <v>817.48625620000007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057.5324154</v>
          </cell>
          <cell r="I206">
            <v>-1805.3343647000002</v>
          </cell>
          <cell r="J206">
            <v>-1610.129266499999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253.63824199999999</v>
          </cell>
          <cell r="I207">
            <v>-152.99469250000001</v>
          </cell>
          <cell r="J207">
            <v>-160.6307370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253.63824199999999</v>
          </cell>
          <cell r="I209">
            <v>-152.99469250000001</v>
          </cell>
          <cell r="J209">
            <v>-160.630737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640.5842280999998</v>
          </cell>
          <cell r="I210">
            <v>59.62207459999982</v>
          </cell>
          <cell r="J210">
            <v>349.1003979000003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63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228.2387161</v>
          </cell>
          <cell r="I266">
            <v>-167.4205867</v>
          </cell>
          <cell r="J266">
            <v>-139.15723830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175.0751616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53.163554500000004</v>
          </cell>
          <cell r="I277">
            <v>-167.4205867</v>
          </cell>
          <cell r="J277">
            <v>65.26791589999999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3.163554500000004</v>
          </cell>
          <cell r="I278">
            <v>-167.4205867</v>
          </cell>
          <cell r="J278">
            <v>65.26791589999999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693.7477825999997</v>
          </cell>
          <cell r="I279">
            <v>-107.79851210000018</v>
          </cell>
          <cell r="J279">
            <v>414.368313800000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693.7477825999997</v>
          </cell>
          <cell r="I294">
            <v>-107.79851210000018</v>
          </cell>
          <cell r="J294">
            <v>414.3683138000003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693.7477825999997</v>
          </cell>
          <cell r="I296">
            <v>-107.79851210000018</v>
          </cell>
          <cell r="J296">
            <v>414.36831380000035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693.7477825999997</v>
          </cell>
          <cell r="I330">
            <v>-107.79851210000018</v>
          </cell>
          <cell r="J330">
            <v>414.36831380000035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53.163554500000004</v>
          </cell>
          <cell r="I331">
            <v>167.4205867</v>
          </cell>
          <cell r="J331">
            <v>-65.26791589999999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640.5842280999998</v>
          </cell>
          <cell r="I332">
            <v>59.62207459999982</v>
          </cell>
          <cell r="J332">
            <v>349.10039790000036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568.20662330000005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8.293462599999998</v>
          </cell>
          <cell r="I341">
            <v>-45.056117399999998</v>
          </cell>
          <cell r="J341">
            <v>-49.73346879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490.49358723999967</v>
          </cell>
          <cell r="I348">
            <v>-386.54117143000019</v>
          </cell>
          <cell r="J348">
            <v>310.525028400000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464.00374343999965</v>
          </cell>
          <cell r="I350">
            <v>-386.54117143000019</v>
          </cell>
          <cell r="J350">
            <v>310.52502840000039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62.88346904000002</v>
          </cell>
          <cell r="I10">
            <v>534.33162227000003</v>
          </cell>
          <cell r="J10">
            <v>563.64146453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06.66166491000001</v>
          </cell>
          <cell r="I11">
            <v>-311.75670429000002</v>
          </cell>
          <cell r="J11">
            <v>-336.04475711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56.22180413000001</v>
          </cell>
          <cell r="I12">
            <v>222.57491798000001</v>
          </cell>
          <cell r="J12">
            <v>227.59670741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7.217367999999999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7.2173679999999996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63.43917213000003</v>
          </cell>
          <cell r="I41">
            <v>222.57491798000001</v>
          </cell>
          <cell r="J41">
            <v>227.59670741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63.43917213000003</v>
          </cell>
          <cell r="I45">
            <v>222.57491798000001</v>
          </cell>
          <cell r="J45">
            <v>227.59670741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0.48304297000000002</v>
          </cell>
          <cell r="I47">
            <v>-0.50534979000000002</v>
          </cell>
          <cell r="J47">
            <v>-7.5066589999999989E-2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62.95612916000005</v>
          </cell>
          <cell r="I49">
            <v>222.06956819000001</v>
          </cell>
          <cell r="J49">
            <v>227.52164082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62.88346904000002</v>
          </cell>
          <cell r="I73">
            <v>534.33162227000003</v>
          </cell>
          <cell r="J73">
            <v>563.64146453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.8858309999999998</v>
          </cell>
          <cell r="I74">
            <v>1.7419629999999999</v>
          </cell>
          <cell r="J74">
            <v>1.611777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48.565555240000002</v>
          </cell>
          <cell r="I75">
            <v>-45.587052620000001</v>
          </cell>
          <cell r="J75">
            <v>-40.19991077000000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21.156217250000001</v>
          </cell>
          <cell r="I76">
            <v>-21.777586490000001</v>
          </cell>
          <cell r="J76">
            <v>-23.82128039000000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495.0475275500001</v>
          </cell>
          <cell r="I77">
            <v>468.7089461600001</v>
          </cell>
          <cell r="J77">
            <v>501.2320513699999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495.0475275500001</v>
          </cell>
          <cell r="I81">
            <v>468.7089461600001</v>
          </cell>
          <cell r="J81">
            <v>501.23205136999997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.02515512</v>
          </cell>
          <cell r="I82">
            <v>2.9788133999999999</v>
          </cell>
          <cell r="J82">
            <v>-2.622610299999999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492.02237243000008</v>
          </cell>
          <cell r="I83">
            <v>471.68775956000007</v>
          </cell>
          <cell r="J83">
            <v>498.609441069999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22.12622665999999</v>
          </cell>
          <cell r="I84">
            <v>-231.55644720000001</v>
          </cell>
          <cell r="J84">
            <v>-96.395833449999998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7.8570000000000002</v>
          </cell>
          <cell r="I85">
            <v>-6.652000000000000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63.859368000000003</v>
          </cell>
          <cell r="I86">
            <v>3.7509999999999999</v>
          </cell>
          <cell r="J86">
            <v>3.290999999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225.89851377000008</v>
          </cell>
          <cell r="I87">
            <v>237.23031236000008</v>
          </cell>
          <cell r="J87">
            <v>405.5046076199999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225.89851377000008</v>
          </cell>
          <cell r="I92">
            <v>237.23031236000008</v>
          </cell>
          <cell r="J92">
            <v>405.50460761999994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77500000000000002</v>
          </cell>
          <cell r="I94">
            <v>0.7750000000000000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105.54109165</v>
          </cell>
          <cell r="I97">
            <v>-6.7645860000000004</v>
          </cell>
          <cell r="J97">
            <v>-9.614487000000000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104.76609164999999</v>
          </cell>
          <cell r="I98">
            <v>-5.9895860000000001</v>
          </cell>
          <cell r="J98">
            <v>-8.839487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21.13242212000009</v>
          </cell>
          <cell r="I99">
            <v>231.24072636000008</v>
          </cell>
          <cell r="J99">
            <v>396.6651206199999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121.13242212000009</v>
          </cell>
          <cell r="I105">
            <v>231.24072636000008</v>
          </cell>
          <cell r="J105">
            <v>396.6651206199999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21.13242212000009</v>
          </cell>
          <cell r="I107">
            <v>231.24072636000008</v>
          </cell>
          <cell r="J107">
            <v>396.6651206199999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62.88346904000002</v>
          </cell>
          <cell r="I112">
            <v>534.33162227000003</v>
          </cell>
          <cell r="J112">
            <v>563.64146453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0350399999999999</v>
          </cell>
          <cell r="I113">
            <v>5.1450999999999997E-2</v>
          </cell>
          <cell r="J113">
            <v>9.9999999999999995E-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0.15073600000000001</v>
          </cell>
          <cell r="I114">
            <v>-0.28621999999999997</v>
          </cell>
          <cell r="J114">
            <v>-0.3180720000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5.2767999999999982E-2</v>
          </cell>
          <cell r="I115">
            <v>-0.23476899999999998</v>
          </cell>
          <cell r="J115">
            <v>-0.318071000000000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46.740218239999997</v>
          </cell>
          <cell r="I136">
            <v>-43.618161620000002</v>
          </cell>
          <cell r="J136">
            <v>-38.2780197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.6823269999999999</v>
          </cell>
          <cell r="I137">
            <v>1.690512</v>
          </cell>
          <cell r="J137">
            <v>1.61177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.674601</v>
          </cell>
          <cell r="I138">
            <v>-1.682671</v>
          </cell>
          <cell r="J138">
            <v>-1.60381900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7259999999998996E-3</v>
          </cell>
          <cell r="I139">
            <v>7.8409999999999869E-3</v>
          </cell>
          <cell r="J139">
            <v>7.9579999999999096E-3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7.7259999999998996E-3</v>
          </cell>
          <cell r="I158">
            <v>7.8409999999999869E-3</v>
          </cell>
          <cell r="J158">
            <v>7.9579999999999096E-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21.400542250000001</v>
          </cell>
          <cell r="I159">
            <v>-22.005419490000001</v>
          </cell>
          <cell r="J159">
            <v>-24.03365339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.24432499999999999</v>
          </cell>
          <cell r="I162">
            <v>0.22783300000000001</v>
          </cell>
          <cell r="J162">
            <v>0.21237300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1.156217250000001</v>
          </cell>
          <cell r="I166">
            <v>-21.777586490000001</v>
          </cell>
          <cell r="J166">
            <v>-23.82128039000000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21.148491249999999</v>
          </cell>
          <cell r="I167">
            <v>-21.769745490000002</v>
          </cell>
          <cell r="J167">
            <v>-23.81332239000000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67.835941489999996</v>
          </cell>
          <cell r="I168">
            <v>-65.62267611</v>
          </cell>
          <cell r="J168">
            <v>-62.4094131600000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495.04752755000004</v>
          </cell>
          <cell r="I169">
            <v>468.70894616000004</v>
          </cell>
          <cell r="J169">
            <v>501.2320513700000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495.04752755000004</v>
          </cell>
          <cell r="I192">
            <v>468.70894616000004</v>
          </cell>
          <cell r="J192">
            <v>501.23205137000002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3.02515512</v>
          </cell>
          <cell r="I193">
            <v>2.9788133999999999</v>
          </cell>
          <cell r="J193">
            <v>-2.6226102999999998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492.02237243000002</v>
          </cell>
          <cell r="I194">
            <v>471.68775956000002</v>
          </cell>
          <cell r="J194">
            <v>498.60944107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22.12622665999999</v>
          </cell>
          <cell r="I195">
            <v>-231.55644720000001</v>
          </cell>
          <cell r="J195">
            <v>-96.39583344999999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7.8570000000000002</v>
          </cell>
          <cell r="I196">
            <v>-6.652000000000000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29.98322666000001</v>
          </cell>
          <cell r="I199">
            <v>-238.20844719999999</v>
          </cell>
          <cell r="J199">
            <v>-96.395833449999998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7.75</v>
          </cell>
          <cell r="I200">
            <v>3.7509999999999999</v>
          </cell>
          <cell r="J200">
            <v>3.290999999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36.109368000000003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63.859368000000003</v>
          </cell>
          <cell r="I202">
            <v>3.7509999999999999</v>
          </cell>
          <cell r="J202">
            <v>3.290999999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64.634368000000009</v>
          </cell>
          <cell r="I205">
            <v>4.5259999999999998</v>
          </cell>
          <cell r="J205">
            <v>4.065999999999999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65.34885866000002</v>
          </cell>
          <cell r="I206">
            <v>-233.68244719999998</v>
          </cell>
          <cell r="J206">
            <v>-92.32983344999999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226.67351377</v>
          </cell>
          <cell r="I210">
            <v>238.00531236000003</v>
          </cell>
          <cell r="J210">
            <v>406.2796076199999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105.54109165</v>
          </cell>
          <cell r="I266">
            <v>-6.7645860000000004</v>
          </cell>
          <cell r="J266">
            <v>-9.6144870000000004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105.54109165</v>
          </cell>
          <cell r="I277">
            <v>-6.7645860000000004</v>
          </cell>
          <cell r="J277">
            <v>-9.614487000000000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105.54109165</v>
          </cell>
          <cell r="I278">
            <v>-6.7645860000000004</v>
          </cell>
          <cell r="J278">
            <v>-9.6144870000000004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121.13242212</v>
          </cell>
          <cell r="I279">
            <v>231.24072636000002</v>
          </cell>
          <cell r="J279">
            <v>396.66512061999998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121.13242212</v>
          </cell>
          <cell r="I294">
            <v>231.24072636000002</v>
          </cell>
          <cell r="J294">
            <v>396.66512061999998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121.13242212</v>
          </cell>
          <cell r="I296">
            <v>231.24072636000002</v>
          </cell>
          <cell r="J296">
            <v>396.6651206199999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121.13242212</v>
          </cell>
          <cell r="I330">
            <v>231.24072636000002</v>
          </cell>
          <cell r="J330">
            <v>396.66512061999998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105.54109165</v>
          </cell>
          <cell r="I331">
            <v>6.7645860000000004</v>
          </cell>
          <cell r="J331">
            <v>9.614487000000000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226.67351377</v>
          </cell>
          <cell r="I332">
            <v>238.00531236000003</v>
          </cell>
          <cell r="J332">
            <v>406.2796076199999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226.67351377</v>
          </cell>
          <cell r="I348">
            <v>238.00531236000003</v>
          </cell>
          <cell r="J348">
            <v>406.2796076199999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226.67351377</v>
          </cell>
          <cell r="I350">
            <v>238.00531236000003</v>
          </cell>
          <cell r="J350">
            <v>406.27960761999998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49.88185916999998</v>
          </cell>
          <cell r="I10">
            <v>363.52298812999999</v>
          </cell>
          <cell r="J10">
            <v>382.34500049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50.908985710000003</v>
          </cell>
          <cell r="I11">
            <v>-53.577109659999998</v>
          </cell>
          <cell r="J11">
            <v>-55.29123194000000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98.97287345999996</v>
          </cell>
          <cell r="I12">
            <v>309.94587846999997</v>
          </cell>
          <cell r="J12">
            <v>327.0537685500000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3.870283630000003</v>
          </cell>
          <cell r="I19">
            <v>-135.66647476</v>
          </cell>
          <cell r="J19">
            <v>-91.77388328000000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05.10258982999994</v>
          </cell>
          <cell r="I41">
            <v>174.27940370999997</v>
          </cell>
          <cell r="J41">
            <v>235.27988527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05.10258982999994</v>
          </cell>
          <cell r="I45">
            <v>174.27940370999997</v>
          </cell>
          <cell r="J45">
            <v>235.27988527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05.10258982999994</v>
          </cell>
          <cell r="I49">
            <v>174.27940370999997</v>
          </cell>
          <cell r="J49">
            <v>235.27988527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49.88185916999998</v>
          </cell>
          <cell r="I73">
            <v>363.52298812999999</v>
          </cell>
          <cell r="J73">
            <v>382.34500049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5.40242234</v>
          </cell>
          <cell r="I74">
            <v>127.5574117</v>
          </cell>
          <cell r="J74">
            <v>129.2151898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81.86524488999999</v>
          </cell>
          <cell r="I75">
            <v>-182.23469474999999</v>
          </cell>
          <cell r="J75">
            <v>-161.74756755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499.57278007000008</v>
          </cell>
          <cell r="I76">
            <v>-301.62348349000001</v>
          </cell>
          <cell r="J76">
            <v>19.44091170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06.15374345000009</v>
          </cell>
          <cell r="I77">
            <v>7.2222215900000037</v>
          </cell>
          <cell r="J77">
            <v>369.253534499999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06.15374345000009</v>
          </cell>
          <cell r="I81">
            <v>7.2222215900000037</v>
          </cell>
          <cell r="J81">
            <v>369.2535344999999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19.64294206999995</v>
          </cell>
          <cell r="I82">
            <v>-1363.9828055700002</v>
          </cell>
          <cell r="J82">
            <v>-485.14400353999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86.51080138000015</v>
          </cell>
          <cell r="I83">
            <v>-1356.7605839800003</v>
          </cell>
          <cell r="J83">
            <v>-115.890469040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4.745235600000001</v>
          </cell>
          <cell r="I84">
            <v>-35.351799380000003</v>
          </cell>
          <cell r="J84">
            <v>-34.68139817000000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2.305804460000001</v>
          </cell>
          <cell r="I85">
            <v>-1</v>
          </cell>
          <cell r="J85">
            <v>-2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5.944835139999995</v>
          </cell>
          <cell r="I86">
            <v>77.134604999999993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7.61700630000013</v>
          </cell>
          <cell r="I87">
            <v>-1315.9777783600005</v>
          </cell>
          <cell r="J87">
            <v>-152.57186721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7.61700630000013</v>
          </cell>
          <cell r="I92">
            <v>-1315.9777783600005</v>
          </cell>
          <cell r="J92">
            <v>-152.571867210000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.2555621399999999</v>
          </cell>
          <cell r="I97">
            <v>-3.4486403499999998</v>
          </cell>
          <cell r="J97">
            <v>-3.4674947500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3.2555621399999999</v>
          </cell>
          <cell r="I98">
            <v>-3.4486403499999998</v>
          </cell>
          <cell r="J98">
            <v>-3.467494750000000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80.87256844000012</v>
          </cell>
          <cell r="I99">
            <v>-1319.4264187100005</v>
          </cell>
          <cell r="J99">
            <v>-156.03936196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80.87256844000012</v>
          </cell>
          <cell r="I105">
            <v>-1319.4264187100005</v>
          </cell>
          <cell r="J105">
            <v>-156.03936196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80.87256844000012</v>
          </cell>
          <cell r="I107">
            <v>-1319.4264187100005</v>
          </cell>
          <cell r="J107">
            <v>-156.03936196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49.88185916999998</v>
          </cell>
          <cell r="I112">
            <v>363.52298812999999</v>
          </cell>
          <cell r="J112">
            <v>382.34500049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.66839553</v>
          </cell>
          <cell r="I136">
            <v>-12.963479119999999</v>
          </cell>
          <cell r="J136">
            <v>-32.95571230999999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6.818085</v>
          </cell>
          <cell r="I137">
            <v>6.7864389999999997</v>
          </cell>
          <cell r="J137">
            <v>6.806517000000000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2.18808385</v>
          </cell>
          <cell r="I138">
            <v>-12.25230241</v>
          </cell>
          <cell r="J138">
            <v>-12.8237652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.36999885</v>
          </cell>
          <cell r="I139">
            <v>-5.4658634100000008</v>
          </cell>
          <cell r="J139">
            <v>-6.017248239999999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5.2691119999999998</v>
          </cell>
          <cell r="I153">
            <v>-3.7951655999999998</v>
          </cell>
          <cell r="J153">
            <v>-7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5.2691119999999998</v>
          </cell>
          <cell r="I154">
            <v>-3.7951655999999998</v>
          </cell>
          <cell r="J154">
            <v>-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3.5843373399999998</v>
          </cell>
          <cell r="I155">
            <v>3.2709727000000002</v>
          </cell>
          <cell r="J155">
            <v>2.4086728499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40.109285399999997</v>
          </cell>
          <cell r="I156">
            <v>-8.9177754999999994</v>
          </cell>
          <cell r="J156">
            <v>-8.880151599999999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6.52494806</v>
          </cell>
          <cell r="I157">
            <v>-5.6468027999999997</v>
          </cell>
          <cell r="J157">
            <v>-6.471478749999999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48.58082254999999</v>
          </cell>
          <cell r="I158">
            <v>-46.65828304999998</v>
          </cell>
          <cell r="J158">
            <v>-21.60437769999999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0</v>
          </cell>
          <cell r="I160">
            <v>-15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1.286905</v>
          </cell>
          <cell r="I162">
            <v>1.306206</v>
          </cell>
          <cell r="J162">
            <v>1.28739699999999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9.4322276599999988</v>
          </cell>
          <cell r="I165">
            <v>4.3574300600000004</v>
          </cell>
          <cell r="J165">
            <v>10.064288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9.28086734</v>
          </cell>
          <cell r="I166">
            <v>-9.33636394</v>
          </cell>
          <cell r="J166">
            <v>11.35168597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67.86168988999998</v>
          </cell>
          <cell r="I167">
            <v>-55.994646989999978</v>
          </cell>
          <cell r="J167">
            <v>-10.25269172999999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80.53008541999998</v>
          </cell>
          <cell r="I168">
            <v>-68.958126109999981</v>
          </cell>
          <cell r="J168">
            <v>-43.20840403999999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69.35177375000001</v>
          </cell>
          <cell r="I169">
            <v>294.56486202000002</v>
          </cell>
          <cell r="J169">
            <v>339.13659645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69.35177375000001</v>
          </cell>
          <cell r="I192">
            <v>294.56486202000002</v>
          </cell>
          <cell r="J192">
            <v>339.13659645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209.18473036</v>
          </cell>
          <cell r="I193">
            <v>-55.496352450000003</v>
          </cell>
          <cell r="J193">
            <v>37.22279461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8.53650411000001</v>
          </cell>
          <cell r="I194">
            <v>239.06850957</v>
          </cell>
          <cell r="J194">
            <v>376.35939106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4.745235600000001</v>
          </cell>
          <cell r="I195">
            <v>-35.351799380000003</v>
          </cell>
          <cell r="J195">
            <v>-34.6813981700000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22.305804460000001</v>
          </cell>
          <cell r="I196">
            <v>-1</v>
          </cell>
          <cell r="J196">
            <v>-2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77.051040060000005</v>
          </cell>
          <cell r="I199">
            <v>-36.351799380000003</v>
          </cell>
          <cell r="J199">
            <v>-36.6813981700000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85.944835139999995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5.944835139999995</v>
          </cell>
          <cell r="I202">
            <v>77.134604999999993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5.944835139999995</v>
          </cell>
          <cell r="I205">
            <v>77.134604999999993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8.8937950799999896</v>
          </cell>
          <cell r="I206">
            <v>40.782805619999991</v>
          </cell>
          <cell r="J206">
            <v>-36.6813981700000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87.43029919000003</v>
          </cell>
          <cell r="I210">
            <v>279.85131518999998</v>
          </cell>
          <cell r="J210">
            <v>339.6779928899999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-285.24888642999997</v>
          </cell>
          <cell r="I228">
            <v>-568.81611124999995</v>
          </cell>
          <cell r="J228">
            <v>-166.7286174000000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565.04730548999999</v>
          </cell>
          <cell r="I259">
            <v>-1595.8290935499999</v>
          </cell>
          <cell r="J259">
            <v>-492.2498601000000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3.2555621399999999</v>
          </cell>
          <cell r="I266">
            <v>-3.4486403499999998</v>
          </cell>
          <cell r="J266">
            <v>-3.4674947500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3.2555621399999999</v>
          </cell>
          <cell r="I277">
            <v>-3.4486403499999998</v>
          </cell>
          <cell r="J277">
            <v>-3.4674947500000002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68.30286763000004</v>
          </cell>
          <cell r="I278">
            <v>-1599.2777338999999</v>
          </cell>
          <cell r="J278">
            <v>-495.7173548500000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80.87256844000001</v>
          </cell>
          <cell r="I279">
            <v>-1319.42641871</v>
          </cell>
          <cell r="J279">
            <v>-156.03936196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80.87256844000001</v>
          </cell>
          <cell r="I294">
            <v>-1319.42641871</v>
          </cell>
          <cell r="J294">
            <v>-156.0393619600000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80.87256844000001</v>
          </cell>
          <cell r="I296">
            <v>-1319.42641871</v>
          </cell>
          <cell r="J296">
            <v>-156.0393619600000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80.87256844000001</v>
          </cell>
          <cell r="I330">
            <v>-1319.42641871</v>
          </cell>
          <cell r="J330">
            <v>-156.03936196000006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3.2555621399999999</v>
          </cell>
          <cell r="I331">
            <v>3.4486403499999998</v>
          </cell>
          <cell r="J331">
            <v>3.4674947500000002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77.61700630000001</v>
          </cell>
          <cell r="I332">
            <v>-1315.97777836</v>
          </cell>
          <cell r="J332">
            <v>-152.57186721000005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.2555621399999999</v>
          </cell>
          <cell r="I341">
            <v>-3.4486403499999998</v>
          </cell>
          <cell r="J341">
            <v>-3.4674947500000002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80.87256844000001</v>
          </cell>
          <cell r="I348">
            <v>-1319.42641871</v>
          </cell>
          <cell r="J348">
            <v>-156.03936196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80.87256844000001</v>
          </cell>
          <cell r="I350">
            <v>-1319.42641871</v>
          </cell>
          <cell r="J350">
            <v>-156.03936196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00</v>
          </cell>
          <cell r="I10">
            <v>-110</v>
          </cell>
          <cell r="J10">
            <v>-13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00</v>
          </cell>
          <cell r="I12">
            <v>-110</v>
          </cell>
          <cell r="J12">
            <v>-13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100</v>
          </cell>
          <cell r="I41">
            <v>-110</v>
          </cell>
          <cell r="J41">
            <v>-13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00</v>
          </cell>
          <cell r="I45">
            <v>-110</v>
          </cell>
          <cell r="J45">
            <v>-13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00</v>
          </cell>
          <cell r="I49">
            <v>-110</v>
          </cell>
          <cell r="J49">
            <v>-13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00</v>
          </cell>
          <cell r="I73">
            <v>-110</v>
          </cell>
          <cell r="J73">
            <v>-1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00</v>
          </cell>
          <cell r="I77">
            <v>-110</v>
          </cell>
          <cell r="J77">
            <v>-13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00</v>
          </cell>
          <cell r="I81">
            <v>-110</v>
          </cell>
          <cell r="J81">
            <v>-13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00</v>
          </cell>
          <cell r="I83">
            <v>-110</v>
          </cell>
          <cell r="J83">
            <v>-13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00</v>
          </cell>
          <cell r="I87">
            <v>-110</v>
          </cell>
          <cell r="J87">
            <v>-13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00</v>
          </cell>
          <cell r="I92">
            <v>-110</v>
          </cell>
          <cell r="J92">
            <v>-13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00</v>
          </cell>
          <cell r="I99">
            <v>-110</v>
          </cell>
          <cell r="J99">
            <v>-13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00</v>
          </cell>
          <cell r="I105">
            <v>-110</v>
          </cell>
          <cell r="J105">
            <v>-13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00</v>
          </cell>
          <cell r="I107">
            <v>-110</v>
          </cell>
          <cell r="J107">
            <v>-13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00</v>
          </cell>
          <cell r="I112">
            <v>-110</v>
          </cell>
          <cell r="J112">
            <v>-13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00</v>
          </cell>
          <cell r="I169">
            <v>-110</v>
          </cell>
          <cell r="J169">
            <v>-13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00</v>
          </cell>
          <cell r="I192">
            <v>-110</v>
          </cell>
          <cell r="J192">
            <v>-13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00</v>
          </cell>
          <cell r="I194">
            <v>-110</v>
          </cell>
          <cell r="J194">
            <v>-13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00</v>
          </cell>
          <cell r="I210">
            <v>-110</v>
          </cell>
          <cell r="J210">
            <v>-13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00</v>
          </cell>
          <cell r="I279">
            <v>-110</v>
          </cell>
          <cell r="J279">
            <v>-1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00</v>
          </cell>
          <cell r="I294">
            <v>-110</v>
          </cell>
          <cell r="J294">
            <v>-13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00</v>
          </cell>
          <cell r="I296">
            <v>-110</v>
          </cell>
          <cell r="J296">
            <v>-13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00</v>
          </cell>
          <cell r="I330">
            <v>-110</v>
          </cell>
          <cell r="J330">
            <v>-1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00</v>
          </cell>
          <cell r="I332">
            <v>-110</v>
          </cell>
          <cell r="J332">
            <v>-13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00</v>
          </cell>
          <cell r="I348">
            <v>-110</v>
          </cell>
          <cell r="J348">
            <v>-13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00</v>
          </cell>
          <cell r="I350">
            <v>-110</v>
          </cell>
          <cell r="J350">
            <v>-1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27.09797811999999</v>
          </cell>
          <cell r="I10">
            <v>-134.90957123000001</v>
          </cell>
          <cell r="J10">
            <v>-114.4434041299999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27.09797811999999</v>
          </cell>
          <cell r="I12">
            <v>-134.90957123000001</v>
          </cell>
          <cell r="J12">
            <v>-114.44340412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-106</v>
          </cell>
          <cell r="I14">
            <v>-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35.70904289000001</v>
          </cell>
          <cell r="I18">
            <v>72.978083999999996</v>
          </cell>
          <cell r="J18">
            <v>35.2655120000000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29.709042890000006</v>
          </cell>
          <cell r="I19">
            <v>-7.0219160000000045</v>
          </cell>
          <cell r="J19">
            <v>-3.734487999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63.92648961000003</v>
          </cell>
          <cell r="I41">
            <v>-335.22508194</v>
          </cell>
          <cell r="J41">
            <v>-332.8355912699999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486.93227024999999</v>
          </cell>
          <cell r="I45">
            <v>-553.54295902000001</v>
          </cell>
          <cell r="J45">
            <v>-547.4652645599999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486.93227024999999</v>
          </cell>
          <cell r="I49">
            <v>-553.54295902000001</v>
          </cell>
          <cell r="J49">
            <v>-547.4652645599999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27.09797811999999</v>
          </cell>
          <cell r="I73">
            <v>-134.90957123000001</v>
          </cell>
          <cell r="J73">
            <v>-114.4434041299999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78.014831630000003</v>
          </cell>
          <cell r="I74">
            <v>77.315689259999999</v>
          </cell>
          <cell r="J74">
            <v>76.715760969999991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82.40718730999998</v>
          </cell>
          <cell r="I75">
            <v>-155.80520584000001</v>
          </cell>
          <cell r="J75">
            <v>-71.2863017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17.740667119999998</v>
          </cell>
          <cell r="I76">
            <v>-11.464921</v>
          </cell>
          <cell r="J76">
            <v>-19.344353999999999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49.23100091999999</v>
          </cell>
          <cell r="I77">
            <v>-224.86400881000003</v>
          </cell>
          <cell r="J77">
            <v>-128.3582989599999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55.575698109999998</v>
          </cell>
          <cell r="I78">
            <v>-7.021916</v>
          </cell>
          <cell r="J78">
            <v>-3.7344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429.25610406000004</v>
          </cell>
          <cell r="I81">
            <v>-414.21222883000007</v>
          </cell>
          <cell r="J81">
            <v>-354.2831109600000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17.20059949999995</v>
          </cell>
          <cell r="I82">
            <v>-104.87413149</v>
          </cell>
          <cell r="J82">
            <v>-31.49697609999999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746.45670356000005</v>
          </cell>
          <cell r="I83">
            <v>-519.08636032000004</v>
          </cell>
          <cell r="J83">
            <v>-385.780087060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7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46.45670356000005</v>
          </cell>
          <cell r="I87">
            <v>-519.08636032000004</v>
          </cell>
          <cell r="J87">
            <v>314.219912939999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574.7870408</v>
          </cell>
          <cell r="I91">
            <v>-608.59804320000001</v>
          </cell>
          <cell r="J91">
            <v>-642.4090456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321.2437443600002</v>
          </cell>
          <cell r="I92">
            <v>-1127.6844035200002</v>
          </cell>
          <cell r="J92">
            <v>-328.18913266000004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4.953677939999999</v>
          </cell>
          <cell r="I97">
            <v>-18.921085269999999</v>
          </cell>
          <cell r="J97">
            <v>-16.46720974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82.801661169999988</v>
          </cell>
          <cell r="I98">
            <v>-16.88979406</v>
          </cell>
          <cell r="J98">
            <v>-14.80685778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404.0454055300002</v>
          </cell>
          <cell r="I99">
            <v>-1144.5741975800001</v>
          </cell>
          <cell r="J99">
            <v>-342.99599044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221.12730048</v>
          </cell>
          <cell r="I105">
            <v>-701.20861202000015</v>
          </cell>
          <cell r="J105">
            <v>242.9697538099999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21.12730048</v>
          </cell>
          <cell r="I107">
            <v>-701.20861202000015</v>
          </cell>
          <cell r="J107">
            <v>242.96975380999999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27.09797811999999</v>
          </cell>
          <cell r="I112">
            <v>-134.90957123000001</v>
          </cell>
          <cell r="J112">
            <v>-114.443404129999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58.62390293</v>
          </cell>
          <cell r="I137">
            <v>58.347870719999996</v>
          </cell>
          <cell r="J137">
            <v>58.17210493999999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93.503891729999992</v>
          </cell>
          <cell r="I138">
            <v>-89.398777170000002</v>
          </cell>
          <cell r="J138">
            <v>-88.30071574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4.879988799999992</v>
          </cell>
          <cell r="I139">
            <v>-31.050906450000006</v>
          </cell>
          <cell r="J139">
            <v>-30.12861080000000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1.352499999999999</v>
          </cell>
          <cell r="I155">
            <v>11.05</v>
          </cell>
          <cell r="J155">
            <v>11.05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1</v>
          </cell>
          <cell r="I156">
            <v>-11</v>
          </cell>
          <cell r="J156">
            <v>-1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.35249999999999915</v>
          </cell>
          <cell r="I157">
            <v>5.0000000000000711E-2</v>
          </cell>
          <cell r="J157">
            <v>5.0000000000000711E-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5.398355659999993</v>
          </cell>
          <cell r="I158">
            <v>-31.015528560000007</v>
          </cell>
          <cell r="J158">
            <v>-31.73160483000000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19.076000000000001</v>
          </cell>
          <cell r="I159">
            <v>25.602</v>
          </cell>
          <cell r="J159">
            <v>17.06800000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6.816667119999998</v>
          </cell>
          <cell r="I162">
            <v>-37.066921000000001</v>
          </cell>
          <cell r="J162">
            <v>-36.412354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55.575698109999998</v>
          </cell>
          <cell r="I164">
            <v>-7.021916</v>
          </cell>
          <cell r="J164">
            <v>-3.7344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73.316365230000002</v>
          </cell>
          <cell r="I166">
            <v>-18.486837000000001</v>
          </cell>
          <cell r="J166">
            <v>-23.0788419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08.71472089</v>
          </cell>
          <cell r="I167">
            <v>-49.502365560000008</v>
          </cell>
          <cell r="J167">
            <v>-54.810446830000004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08.71472089</v>
          </cell>
          <cell r="I168">
            <v>-49.502365560000008</v>
          </cell>
          <cell r="J168">
            <v>-54.81044683000000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235.81269900999999</v>
          </cell>
          <cell r="I169">
            <v>-184.41193679000003</v>
          </cell>
          <cell r="J169">
            <v>-169.25385095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476.13359646000004</v>
          </cell>
          <cell r="I192">
            <v>-353.07382712000003</v>
          </cell>
          <cell r="J192">
            <v>-375.01770925000005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76.13359646000004</v>
          </cell>
          <cell r="I194">
            <v>-353.07382712000003</v>
          </cell>
          <cell r="J194">
            <v>-375.01770925000005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476.13359646000004</v>
          </cell>
          <cell r="I210">
            <v>-353.07382712000003</v>
          </cell>
          <cell r="J210">
            <v>-375.01770925000005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306.84210710000002</v>
          </cell>
          <cell r="I259">
            <v>-185.01253320000001</v>
          </cell>
          <cell r="J259">
            <v>670.23762219000002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46.282661170000004</v>
          </cell>
          <cell r="I277">
            <v>2.1102059400000002</v>
          </cell>
          <cell r="J277">
            <v>4.193142219999998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353.12476827</v>
          </cell>
          <cell r="I278">
            <v>-182.90232725999999</v>
          </cell>
          <cell r="J278">
            <v>674.4307644100000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404.0454055300002</v>
          </cell>
          <cell r="I279">
            <v>-1144.5741975800001</v>
          </cell>
          <cell r="J279">
            <v>-342.99599044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221.12730048</v>
          </cell>
          <cell r="I294">
            <v>-701.20861202000015</v>
          </cell>
          <cell r="J294">
            <v>242.9697538099999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221.12730048</v>
          </cell>
          <cell r="I296">
            <v>-701.20861202000015</v>
          </cell>
          <cell r="J296">
            <v>242.9697538099999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404.0454055300002</v>
          </cell>
          <cell r="I330">
            <v>-1144.5741975800001</v>
          </cell>
          <cell r="J330">
            <v>-342.99599044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46.282661170000004</v>
          </cell>
          <cell r="I331">
            <v>-2.1102059400000002</v>
          </cell>
          <cell r="J331">
            <v>-4.193142219999998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357.7627443600002</v>
          </cell>
          <cell r="I332">
            <v>-1146.6844035200002</v>
          </cell>
          <cell r="J332">
            <v>-347.18913266000004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101.6835347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861.45259465000015</v>
          </cell>
          <cell r="I348">
            <v>-1128.5592595600001</v>
          </cell>
          <cell r="J348">
            <v>-329.05630162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861.45259465000015</v>
          </cell>
          <cell r="I350">
            <v>-1128.5592595600001</v>
          </cell>
          <cell r="J350">
            <v>-329.05630162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1"/>
      <sheetData sheetId="22"/>
      <sheetData sheetId="2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930.92186975000004</v>
          </cell>
          <cell r="I10">
            <v>655.41834824</v>
          </cell>
          <cell r="J10">
            <v>176.46933258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46.72400590000001</v>
          </cell>
          <cell r="I11">
            <v>-195.34755444000001</v>
          </cell>
          <cell r="J11">
            <v>-121.2023236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84.19786384999998</v>
          </cell>
          <cell r="I12">
            <v>460.07079379999999</v>
          </cell>
          <cell r="J12">
            <v>55.26700894000001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6.5</v>
          </cell>
          <cell r="I13">
            <v>1</v>
          </cell>
          <cell r="J13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.8259159999999999</v>
          </cell>
          <cell r="I17">
            <v>-2.7164239999999999</v>
          </cell>
          <cell r="J17">
            <v>-2.44129100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3.6568802</v>
          </cell>
          <cell r="I18">
            <v>-79.896668500000004</v>
          </cell>
          <cell r="J18">
            <v>-38.862885499999997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9.982796199999996</v>
          </cell>
          <cell r="I19">
            <v>-81.613092500000008</v>
          </cell>
          <cell r="J19">
            <v>-40.30417649999999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584.21506765000004</v>
          </cell>
          <cell r="I41">
            <v>378.4577013</v>
          </cell>
          <cell r="J41">
            <v>14.96283244000001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584.21506765000004</v>
          </cell>
          <cell r="I45">
            <v>378.4577013</v>
          </cell>
          <cell r="J45">
            <v>14.962832440000014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584.21506765000004</v>
          </cell>
          <cell r="I49">
            <v>378.4577013</v>
          </cell>
          <cell r="J49">
            <v>14.962832440000014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930.92186975000004</v>
          </cell>
          <cell r="I73">
            <v>655.41834824</v>
          </cell>
          <cell r="J73">
            <v>176.46933258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72.3414724700001</v>
          </cell>
          <cell r="I74">
            <v>1571.34360511</v>
          </cell>
          <cell r="J74">
            <v>1387.549901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610.98248728</v>
          </cell>
          <cell r="I75">
            <v>-1804.65614452</v>
          </cell>
          <cell r="J75">
            <v>-2323.160298129999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177.82026338</v>
          </cell>
          <cell r="I76">
            <v>175.21309429999999</v>
          </cell>
          <cell r="J76">
            <v>161.65604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770.10111832000018</v>
          </cell>
          <cell r="I77">
            <v>597.31890313000008</v>
          </cell>
          <cell r="J77">
            <v>-597.4850239599999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770.10111832000018</v>
          </cell>
          <cell r="I81">
            <v>597.31890313000008</v>
          </cell>
          <cell r="J81">
            <v>-597.4850239599999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363.76053903000002</v>
          </cell>
          <cell r="I82">
            <v>32.073275219999999</v>
          </cell>
          <cell r="J82">
            <v>0.6911019499999999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133.8616573500003</v>
          </cell>
          <cell r="I83">
            <v>629.39217835000011</v>
          </cell>
          <cell r="J83">
            <v>-596.7939220099999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80.24348909999998</v>
          </cell>
          <cell r="I84">
            <v>-189.41109159999999</v>
          </cell>
          <cell r="J84">
            <v>-157.2145812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853.61816825000028</v>
          </cell>
          <cell r="I87">
            <v>439.98108675000015</v>
          </cell>
          <cell r="J87">
            <v>-754.0085033099999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853.61816825000028</v>
          </cell>
          <cell r="I92">
            <v>439.98108675000015</v>
          </cell>
          <cell r="J92">
            <v>-754.0085033099999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0.367999999999999</v>
          </cell>
          <cell r="I97">
            <v>-20.309999999999999</v>
          </cell>
          <cell r="J97">
            <v>-20.47500000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0.367999999999999</v>
          </cell>
          <cell r="I98">
            <v>-20.309999999999999</v>
          </cell>
          <cell r="J98">
            <v>-20.47500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833.25016825000023</v>
          </cell>
          <cell r="I99">
            <v>419.67108675000014</v>
          </cell>
          <cell r="J99">
            <v>-774.4835033099999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833.25016825000023</v>
          </cell>
          <cell r="I105">
            <v>419.67108675000014</v>
          </cell>
          <cell r="J105">
            <v>-774.48350330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833.25016825000023</v>
          </cell>
          <cell r="I107">
            <v>419.67108675000014</v>
          </cell>
          <cell r="J107">
            <v>-774.4835033099999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930.92186975000004</v>
          </cell>
          <cell r="I112">
            <v>655.41834824</v>
          </cell>
          <cell r="J112">
            <v>176.46933258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43.485334999999999</v>
          </cell>
          <cell r="I113">
            <v>27.730447000000002</v>
          </cell>
          <cell r="J113">
            <v>0.458737000000000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10.70631933</v>
          </cell>
          <cell r="I114">
            <v>-111.23216762</v>
          </cell>
          <cell r="J114">
            <v>-131.0813103000000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67.220984329999993</v>
          </cell>
          <cell r="I115">
            <v>-83.50172062</v>
          </cell>
          <cell r="J115">
            <v>-130.6225733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3.779153000000001</v>
          </cell>
          <cell r="I137">
            <v>44.171756000000002</v>
          </cell>
          <cell r="J137">
            <v>43.93078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47.656959000000001</v>
          </cell>
          <cell r="I138">
            <v>-47.979480000000002</v>
          </cell>
          <cell r="J138">
            <v>-47.97298599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8778059999999996</v>
          </cell>
          <cell r="I139">
            <v>-3.8077240000000003</v>
          </cell>
          <cell r="J139">
            <v>-4.042200999999998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73.585662020000001</v>
          </cell>
          <cell r="I140">
            <v>23.48848374</v>
          </cell>
          <cell r="J140">
            <v>21.0441287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82.575999999999993</v>
          </cell>
          <cell r="I141">
            <v>-87.663000800000006</v>
          </cell>
          <cell r="J141">
            <v>-126.51935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8.9903379799999925</v>
          </cell>
          <cell r="I142">
            <v>-64.174517059999999</v>
          </cell>
          <cell r="J142">
            <v>-105.47522194000001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1.9097318599999999</v>
          </cell>
          <cell r="I153">
            <v>-0.80198709999999995</v>
          </cell>
          <cell r="J153">
            <v>-2.131737289999999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.9097318599999999</v>
          </cell>
          <cell r="I154">
            <v>-0.80198709999999995</v>
          </cell>
          <cell r="J154">
            <v>-2.131737289999999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9.54426669</v>
          </cell>
          <cell r="I155">
            <v>148.04315636999999</v>
          </cell>
          <cell r="J155">
            <v>143.48361152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0.19493699</v>
          </cell>
          <cell r="I156">
            <v>-160.9921865</v>
          </cell>
          <cell r="J156">
            <v>-157.7319412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0.650670300000002</v>
          </cell>
          <cell r="I157">
            <v>-12.949030130000011</v>
          </cell>
          <cell r="J157">
            <v>-14.248329710000007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45.428546139999995</v>
          </cell>
          <cell r="I158">
            <v>-81.733258290000023</v>
          </cell>
          <cell r="J158">
            <v>-125.8974899400000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3.9319999999999999</v>
          </cell>
          <cell r="I159">
            <v>-1.44</v>
          </cell>
          <cell r="J159">
            <v>-1.407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22.1</v>
          </cell>
          <cell r="I160">
            <v>-27.6</v>
          </cell>
          <cell r="J160">
            <v>-40.79999999999999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28.254930080000001</v>
          </cell>
          <cell r="I162">
            <v>28.494761</v>
          </cell>
          <cell r="J162">
            <v>27.9567070000000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2639999999999998</v>
          </cell>
          <cell r="I165">
            <v>2.4249999999999998</v>
          </cell>
          <cell r="J165">
            <v>2.573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4.4869300800000005</v>
          </cell>
          <cell r="I166">
            <v>1.8797609999999976</v>
          </cell>
          <cell r="J166">
            <v>-11.67729299999999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40.941616059999994</v>
          </cell>
          <cell r="I167">
            <v>-79.853497290000021</v>
          </cell>
          <cell r="J167">
            <v>-137.5747829400000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08.16260038999999</v>
          </cell>
          <cell r="I168">
            <v>-163.35521791000002</v>
          </cell>
          <cell r="J168">
            <v>-268.19735624000003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822.75926936000008</v>
          </cell>
          <cell r="I169">
            <v>492.06313032999998</v>
          </cell>
          <cell r="J169">
            <v>-91.72802366000001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822.75926936000008</v>
          </cell>
          <cell r="I192">
            <v>492.06313032999998</v>
          </cell>
          <cell r="J192">
            <v>-91.72802366000001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56.58837463</v>
          </cell>
          <cell r="I193">
            <v>32.073275219999999</v>
          </cell>
          <cell r="J193">
            <v>0.6911019499999999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979.34764399000005</v>
          </cell>
          <cell r="I194">
            <v>524.13640554999995</v>
          </cell>
          <cell r="J194">
            <v>-91.03692171000001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80.24348909999998</v>
          </cell>
          <cell r="I195">
            <v>-189.41109159999999</v>
          </cell>
          <cell r="J195">
            <v>-157.21458129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80.24348909999998</v>
          </cell>
          <cell r="I199">
            <v>-189.41109159999999</v>
          </cell>
          <cell r="J199">
            <v>-157.214581299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80.24348909999998</v>
          </cell>
          <cell r="I206">
            <v>-189.41109159999999</v>
          </cell>
          <cell r="J206">
            <v>-157.2145812999999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699.10415489000002</v>
          </cell>
          <cell r="I210">
            <v>334.72531394999999</v>
          </cell>
          <cell r="J210">
            <v>-248.251503010000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942.62197979999996</v>
          </cell>
          <cell r="I224">
            <v>1318.2587619999999</v>
          </cell>
          <cell r="J224">
            <v>1170.95383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855.92852059999996</v>
          </cell>
          <cell r="I225">
            <v>-942.62197979999996</v>
          </cell>
          <cell r="J225">
            <v>-1318.2587619999999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207.1721644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293.86562360000005</v>
          </cell>
          <cell r="I227">
            <v>375.63678219999997</v>
          </cell>
          <cell r="J227">
            <v>-147.3049229999999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293.86562360000005</v>
          </cell>
          <cell r="I228">
            <v>375.63678219999997</v>
          </cell>
          <cell r="J228">
            <v>-147.3049229999999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25075959999999</v>
          </cell>
          <cell r="I229">
            <v>9.6509999999999998</v>
          </cell>
          <cell r="J229">
            <v>7.67879999999999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32.0100195</v>
          </cell>
          <cell r="I230">
            <v>-453.36534269999999</v>
          </cell>
          <cell r="J230">
            <v>-539.464210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12.68494354000001</v>
          </cell>
          <cell r="I231">
            <v>-443.71434269999997</v>
          </cell>
          <cell r="J231">
            <v>-531.78541059999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173.33333329999999</v>
          </cell>
          <cell r="I232">
            <v>173.33333329999999</v>
          </cell>
          <cell r="J232">
            <v>173.33333329999999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154.51401336000004</v>
          </cell>
          <cell r="I259">
            <v>105.25577279999999</v>
          </cell>
          <cell r="J259">
            <v>-505.757000299999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20.367999999999999</v>
          </cell>
          <cell r="I266">
            <v>-20.309999999999999</v>
          </cell>
          <cell r="J266">
            <v>-20.4750000000000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0.367999999999999</v>
          </cell>
          <cell r="I277">
            <v>-20.309999999999999</v>
          </cell>
          <cell r="J277">
            <v>-20.47500000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134.14601336000004</v>
          </cell>
          <cell r="I278">
            <v>84.945772799999986</v>
          </cell>
          <cell r="J278">
            <v>-526.2320002999998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833.25016825000012</v>
          </cell>
          <cell r="I279">
            <v>419.67108674999997</v>
          </cell>
          <cell r="J279">
            <v>-774.4835033099998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833.25016825000012</v>
          </cell>
          <cell r="I294">
            <v>419.67108674999997</v>
          </cell>
          <cell r="J294">
            <v>-774.4835033099998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833.25016825000012</v>
          </cell>
          <cell r="I296">
            <v>419.67108674999997</v>
          </cell>
          <cell r="J296">
            <v>-774.4835033099998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833.25016825000012</v>
          </cell>
          <cell r="I330">
            <v>419.67108674999997</v>
          </cell>
          <cell r="J330">
            <v>-774.4835033099998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0.367999999999999</v>
          </cell>
          <cell r="I331">
            <v>20.309999999999999</v>
          </cell>
          <cell r="J331">
            <v>20.47500000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853.61816825000017</v>
          </cell>
          <cell r="I332">
            <v>439.98108674999997</v>
          </cell>
          <cell r="J332">
            <v>-754.0085033099998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20.367999999999999</v>
          </cell>
          <cell r="I341">
            <v>-20.309999999999999</v>
          </cell>
          <cell r="J341">
            <v>-20.4750000000000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833.25016825000012</v>
          </cell>
          <cell r="I348">
            <v>419.67108674999997</v>
          </cell>
          <cell r="J348">
            <v>-774.4835033099998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833.25016825000012</v>
          </cell>
          <cell r="I350">
            <v>419.67108674999997</v>
          </cell>
          <cell r="J350">
            <v>-774.4835033099998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0.578774899999999</v>
          </cell>
          <cell r="I10">
            <v>-44.58750852</v>
          </cell>
          <cell r="J10">
            <v>-39.3733268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50.578774899999999</v>
          </cell>
          <cell r="I12">
            <v>-44.58750852</v>
          </cell>
          <cell r="J12">
            <v>-39.37332680000000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50.578774899999999</v>
          </cell>
          <cell r="I41">
            <v>-44.58750852</v>
          </cell>
          <cell r="J41">
            <v>-39.3733268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50.578774899999999</v>
          </cell>
          <cell r="I45">
            <v>-44.58750852</v>
          </cell>
          <cell r="J45">
            <v>-39.37332680000000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50.578774899999999</v>
          </cell>
          <cell r="I49">
            <v>-44.58750852</v>
          </cell>
          <cell r="J49">
            <v>-39.3733268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0.578774899999999</v>
          </cell>
          <cell r="I73">
            <v>-44.58750852</v>
          </cell>
          <cell r="J73">
            <v>-39.3733268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48.66976833999999</v>
          </cell>
          <cell r="I75">
            <v>-123.78780713</v>
          </cell>
          <cell r="J75">
            <v>-116.12718935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99.24854324</v>
          </cell>
          <cell r="I77">
            <v>-168.37531565</v>
          </cell>
          <cell r="J77">
            <v>-155.50051615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99.24854324</v>
          </cell>
          <cell r="I81">
            <v>-168.37531565</v>
          </cell>
          <cell r="J81">
            <v>-155.50051615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99.24854324</v>
          </cell>
          <cell r="I83">
            <v>-168.37531565</v>
          </cell>
          <cell r="J83">
            <v>-155.50051615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99.24854324</v>
          </cell>
          <cell r="I87">
            <v>-168.37531565</v>
          </cell>
          <cell r="J87">
            <v>-155.500516150000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99.24854324</v>
          </cell>
          <cell r="I92">
            <v>-168.37531565</v>
          </cell>
          <cell r="J92">
            <v>-155.50051615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99.24854324</v>
          </cell>
          <cell r="I99">
            <v>-168.37531565</v>
          </cell>
          <cell r="J99">
            <v>-155.50051615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99.24854324</v>
          </cell>
          <cell r="I105">
            <v>-168.37531565</v>
          </cell>
          <cell r="J105">
            <v>-155.50051615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99.24854324</v>
          </cell>
          <cell r="I107">
            <v>-168.37531565</v>
          </cell>
          <cell r="J107">
            <v>-155.50051615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0.578774899999999</v>
          </cell>
          <cell r="I112">
            <v>-44.58750852</v>
          </cell>
          <cell r="J112">
            <v>-39.373326800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2.006704459999995</v>
          </cell>
          <cell r="I120">
            <v>-63.135332329999997</v>
          </cell>
          <cell r="J120">
            <v>-56.56766432999999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82.006704459999995</v>
          </cell>
          <cell r="I121">
            <v>-63.135332329999997</v>
          </cell>
          <cell r="J121">
            <v>-56.56766432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66.663063879999996</v>
          </cell>
          <cell r="I123">
            <v>-60.6524748</v>
          </cell>
          <cell r="J123">
            <v>-59.55952502000000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66.663063879999996</v>
          </cell>
          <cell r="I124">
            <v>-60.6524748</v>
          </cell>
          <cell r="J124">
            <v>-59.55952502000000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48.66976833999999</v>
          </cell>
          <cell r="I136">
            <v>-123.78780713</v>
          </cell>
          <cell r="J136">
            <v>-116.12718935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48.66976833999999</v>
          </cell>
          <cell r="I168">
            <v>-123.78780713</v>
          </cell>
          <cell r="J168">
            <v>-116.12718935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99.24854324</v>
          </cell>
          <cell r="I169">
            <v>-168.37531565</v>
          </cell>
          <cell r="J169">
            <v>-155.50051615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99.24854324</v>
          </cell>
          <cell r="I192">
            <v>-168.37531565</v>
          </cell>
          <cell r="J192">
            <v>-155.50051615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99.24854324</v>
          </cell>
          <cell r="I194">
            <v>-168.37531565</v>
          </cell>
          <cell r="J194">
            <v>-155.50051615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99.24854324</v>
          </cell>
          <cell r="I210">
            <v>-168.37531565</v>
          </cell>
          <cell r="J210">
            <v>-155.50051615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99.24854324</v>
          </cell>
          <cell r="I279">
            <v>-168.37531565</v>
          </cell>
          <cell r="J279">
            <v>-155.50051615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99.24854324</v>
          </cell>
          <cell r="I294">
            <v>-168.37531565</v>
          </cell>
          <cell r="J294">
            <v>-155.50051615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99.24854324</v>
          </cell>
          <cell r="I296">
            <v>-168.37531565</v>
          </cell>
          <cell r="J296">
            <v>-155.50051615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99.24854324</v>
          </cell>
          <cell r="I330">
            <v>-168.37531565</v>
          </cell>
          <cell r="J330">
            <v>-155.50051615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99.24854324</v>
          </cell>
          <cell r="I332">
            <v>-168.37531565</v>
          </cell>
          <cell r="J332">
            <v>-155.500516150000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99.24854324</v>
          </cell>
          <cell r="I348">
            <v>-168.37531565</v>
          </cell>
          <cell r="J348">
            <v>-155.500516150000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99.24854324</v>
          </cell>
          <cell r="I350">
            <v>-168.37531565</v>
          </cell>
          <cell r="J350">
            <v>-155.500516150000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0.503</v>
          </cell>
          <cell r="I10">
            <v>-0.34400000000000003</v>
          </cell>
          <cell r="J10">
            <v>-0.14600000000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0.28499999999999998</v>
          </cell>
          <cell r="I11">
            <v>-0.379</v>
          </cell>
          <cell r="J11">
            <v>-0.37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0.78800000000000003</v>
          </cell>
          <cell r="I12">
            <v>-0.72300000000000009</v>
          </cell>
          <cell r="J12">
            <v>-0.52500000000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.9530000000000001</v>
          </cell>
          <cell r="I13">
            <v>1.4330000000000001</v>
          </cell>
          <cell r="J13">
            <v>1.2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.9530000000000001</v>
          </cell>
          <cell r="I19">
            <v>1.4330000000000001</v>
          </cell>
          <cell r="J19">
            <v>1.22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.165</v>
          </cell>
          <cell r="I41">
            <v>0.71</v>
          </cell>
          <cell r="J41">
            <v>0.6969999999999999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.165</v>
          </cell>
          <cell r="I45">
            <v>0.71</v>
          </cell>
          <cell r="J45">
            <v>0.6969999999999999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.165</v>
          </cell>
          <cell r="I49">
            <v>0.71</v>
          </cell>
          <cell r="J49">
            <v>0.6969999999999999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0.503</v>
          </cell>
          <cell r="I73">
            <v>-0.34400000000000003</v>
          </cell>
          <cell r="J73">
            <v>-0.1460000000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2.4000000000000004</v>
          </cell>
          <cell r="I74">
            <v>-2.4000000000000004</v>
          </cell>
          <cell r="J74">
            <v>-2.7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5.6999999999999993</v>
          </cell>
          <cell r="I75">
            <v>-5.6999999999999993</v>
          </cell>
          <cell r="J75">
            <v>-8.3000000000000007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8.6029999999999998</v>
          </cell>
          <cell r="I77">
            <v>-8.4439999999999991</v>
          </cell>
          <cell r="J77">
            <v>-11.1460000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8.6029999999999998</v>
          </cell>
          <cell r="I81">
            <v>-8.4439999999999991</v>
          </cell>
          <cell r="J81">
            <v>-11.14600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8.6029999999999998</v>
          </cell>
          <cell r="I83">
            <v>-8.4439999999999991</v>
          </cell>
          <cell r="J83">
            <v>-11.146000000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13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.1179999999999999</v>
          </cell>
          <cell r="I86">
            <v>1.669</v>
          </cell>
          <cell r="J86">
            <v>1.27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.6199999999999992</v>
          </cell>
          <cell r="I87">
            <v>-6.7749999999999986</v>
          </cell>
          <cell r="J87">
            <v>-9.868000000000000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.6199999999999992</v>
          </cell>
          <cell r="I92">
            <v>-6.7749999999999986</v>
          </cell>
          <cell r="J92">
            <v>-9.868000000000000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.6199999999999992</v>
          </cell>
          <cell r="I99">
            <v>-6.7749999999999986</v>
          </cell>
          <cell r="J99">
            <v>-9.868000000000000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7.6199999999999992</v>
          </cell>
          <cell r="I105">
            <v>-6.7749999999999986</v>
          </cell>
          <cell r="J105">
            <v>-9.868000000000000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.6199999999999992</v>
          </cell>
          <cell r="I107">
            <v>-6.7749999999999986</v>
          </cell>
          <cell r="J107">
            <v>-9.868000000000000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0.503</v>
          </cell>
          <cell r="I112">
            <v>-0.34400000000000003</v>
          </cell>
          <cell r="J112">
            <v>-0.14600000000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-2.4000000000000004</v>
          </cell>
          <cell r="I140">
            <v>-2.4000000000000004</v>
          </cell>
          <cell r="J140">
            <v>-2.7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5.6999999999999993</v>
          </cell>
          <cell r="I141">
            <v>-5.6999999999999993</v>
          </cell>
          <cell r="J141">
            <v>-8.30000000000000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8.1</v>
          </cell>
          <cell r="I142">
            <v>-8.1</v>
          </cell>
          <cell r="J142">
            <v>-11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8.1</v>
          </cell>
          <cell r="I158">
            <v>-8.1</v>
          </cell>
          <cell r="J158">
            <v>-1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8.1</v>
          </cell>
          <cell r="I167">
            <v>-8.1</v>
          </cell>
          <cell r="J167">
            <v>-1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8.1</v>
          </cell>
          <cell r="I168">
            <v>-8.1</v>
          </cell>
          <cell r="J168">
            <v>-1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8.6029999999999998</v>
          </cell>
          <cell r="I169">
            <v>-8.4439999999999991</v>
          </cell>
          <cell r="J169">
            <v>-11.1460000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8.6029999999999998</v>
          </cell>
          <cell r="I192">
            <v>-8.4439999999999991</v>
          </cell>
          <cell r="J192">
            <v>-11.1460000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8.6029999999999998</v>
          </cell>
          <cell r="I194">
            <v>-8.4439999999999991</v>
          </cell>
          <cell r="J194">
            <v>-11.146000000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135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13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.1179999999999999</v>
          </cell>
          <cell r="I200">
            <v>1.669</v>
          </cell>
          <cell r="J200">
            <v>1.27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.1179999999999999</v>
          </cell>
          <cell r="I202">
            <v>1.669</v>
          </cell>
          <cell r="J202">
            <v>1.27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.1179999999999999</v>
          </cell>
          <cell r="I205">
            <v>1.669</v>
          </cell>
          <cell r="J205">
            <v>1.27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.98299999999999987</v>
          </cell>
          <cell r="I206">
            <v>1.669</v>
          </cell>
          <cell r="J206">
            <v>1.27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.62</v>
          </cell>
          <cell r="I210">
            <v>-6.7749999999999986</v>
          </cell>
          <cell r="J210">
            <v>-9.868000000000000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7.62</v>
          </cell>
          <cell r="I279">
            <v>-6.7749999999999986</v>
          </cell>
          <cell r="J279">
            <v>-9.868000000000000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7.62</v>
          </cell>
          <cell r="I294">
            <v>-6.7749999999999986</v>
          </cell>
          <cell r="J294">
            <v>-9.868000000000000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7.62</v>
          </cell>
          <cell r="I296">
            <v>-6.7749999999999986</v>
          </cell>
          <cell r="J296">
            <v>-9.868000000000000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7.62</v>
          </cell>
          <cell r="I330">
            <v>-6.7749999999999986</v>
          </cell>
          <cell r="J330">
            <v>-9.868000000000000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7.62</v>
          </cell>
          <cell r="I332">
            <v>-6.7749999999999986</v>
          </cell>
          <cell r="J332">
            <v>-9.86800000000000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7.62</v>
          </cell>
          <cell r="I348">
            <v>-6.7749999999999986</v>
          </cell>
          <cell r="J348">
            <v>-9.868000000000000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7.62</v>
          </cell>
          <cell r="I350">
            <v>-6.7749999999999986</v>
          </cell>
          <cell r="J350">
            <v>-9.868000000000000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6"/>
      <sheetData sheetId="27"/>
      <sheetData sheetId="2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137.34644</v>
          </cell>
          <cell r="I10">
            <v>1324.2582663999999</v>
          </cell>
          <cell r="J10">
            <v>1291.353265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452.71957259999999</v>
          </cell>
          <cell r="I11">
            <v>-559.1874368</v>
          </cell>
          <cell r="J11">
            <v>-581.0905102000000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84.62686740000004</v>
          </cell>
          <cell r="I12">
            <v>765.07082959999991</v>
          </cell>
          <cell r="J12">
            <v>710.262755399999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684.62686740000004</v>
          </cell>
          <cell r="I41">
            <v>765.07082959999991</v>
          </cell>
          <cell r="J41">
            <v>710.2627553999999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684.62686740000004</v>
          </cell>
          <cell r="I45">
            <v>765.07082959999991</v>
          </cell>
          <cell r="J45">
            <v>710.2627553999999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684.62686740000004</v>
          </cell>
          <cell r="I49">
            <v>765.07082959999991</v>
          </cell>
          <cell r="J49">
            <v>710.2627553999999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137.34644</v>
          </cell>
          <cell r="I73">
            <v>1324.2582663999999</v>
          </cell>
          <cell r="J73">
            <v>1291.3532656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137.34644</v>
          </cell>
          <cell r="I77">
            <v>1324.2582663999999</v>
          </cell>
          <cell r="J77">
            <v>1291.3532656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137.34644</v>
          </cell>
          <cell r="I81">
            <v>1324.2582663999999</v>
          </cell>
          <cell r="J81">
            <v>1291.353265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137.34644</v>
          </cell>
          <cell r="I83">
            <v>1324.2582663999999</v>
          </cell>
          <cell r="J83">
            <v>1291.353265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821.5715328000001</v>
          </cell>
          <cell r="I84">
            <v>-1289.1949411999999</v>
          </cell>
          <cell r="J84">
            <v>-900.8365658000000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29.75519580000002</v>
          </cell>
          <cell r="I86">
            <v>671.31114909999997</v>
          </cell>
          <cell r="J86">
            <v>22.4540437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54.46989700000006</v>
          </cell>
          <cell r="I87">
            <v>706.37447429999997</v>
          </cell>
          <cell r="J87">
            <v>412.970743499999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54.46989700000006</v>
          </cell>
          <cell r="I92">
            <v>706.37447429999997</v>
          </cell>
          <cell r="J92">
            <v>412.9707434999999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484.88518970000001</v>
          </cell>
          <cell r="J95">
            <v>222.0434664999999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91.203308199999995</v>
          </cell>
          <cell r="I97">
            <v>-0.13012370000000001</v>
          </cell>
          <cell r="J97">
            <v>-5.936138399999999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91.203308199999995</v>
          </cell>
          <cell r="I98">
            <v>484.755066</v>
          </cell>
          <cell r="J98">
            <v>216.1073280999999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445.67320520000004</v>
          </cell>
          <cell r="I99">
            <v>1191.1295402999999</v>
          </cell>
          <cell r="J99">
            <v>629.0780715999999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445.67320520000004</v>
          </cell>
          <cell r="I105">
            <v>1191.1295402999999</v>
          </cell>
          <cell r="J105">
            <v>629.0780715999999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445.67320520000004</v>
          </cell>
          <cell r="I107">
            <v>1191.1295402999999</v>
          </cell>
          <cell r="J107">
            <v>629.0780715999999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137.34644</v>
          </cell>
          <cell r="I112">
            <v>1324.2582663999999</v>
          </cell>
          <cell r="J112">
            <v>1291.3532656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137.34644</v>
          </cell>
          <cell r="I169">
            <v>1324.2582663999999</v>
          </cell>
          <cell r="J169">
            <v>1291.3532656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137.34644</v>
          </cell>
          <cell r="I192">
            <v>1324.2582663999999</v>
          </cell>
          <cell r="J192">
            <v>1291.3532656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137.34644</v>
          </cell>
          <cell r="I194">
            <v>1324.2582663999999</v>
          </cell>
          <cell r="J194">
            <v>1291.353265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821.5715328000001</v>
          </cell>
          <cell r="I195">
            <v>-1289.1949411999999</v>
          </cell>
          <cell r="J195">
            <v>-900.83656580000002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821.5715328000001</v>
          </cell>
          <cell r="I199">
            <v>-1289.1949411999999</v>
          </cell>
          <cell r="J199">
            <v>-900.83656580000002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329.75519580000002</v>
          </cell>
          <cell r="I200">
            <v>671.31114909999997</v>
          </cell>
          <cell r="J200">
            <v>22.4540437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29.75519580000002</v>
          </cell>
          <cell r="I202">
            <v>671.31114909999997</v>
          </cell>
          <cell r="J202">
            <v>22.4540437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484.88518970000001</v>
          </cell>
          <cell r="J204">
            <v>222.0434664999999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329.75519580000002</v>
          </cell>
          <cell r="I205">
            <v>1156.1963387999999</v>
          </cell>
          <cell r="J205">
            <v>244.4975101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491.8163370000002</v>
          </cell>
          <cell r="I206">
            <v>-132.99860239999998</v>
          </cell>
          <cell r="J206">
            <v>-656.3390556000000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54.46989700000017</v>
          </cell>
          <cell r="I210">
            <v>1191.2596639999999</v>
          </cell>
          <cell r="J210">
            <v>635.014209999999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94.5423641</v>
          </cell>
          <cell r="I266">
            <v>-0.13012370000000001</v>
          </cell>
          <cell r="J266">
            <v>-5.9361383999999999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3.3390558999999982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91.203308200000009</v>
          </cell>
          <cell r="I277">
            <v>-0.13012370000000001</v>
          </cell>
          <cell r="J277">
            <v>-5.936138399999999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91.203308200000009</v>
          </cell>
          <cell r="I278">
            <v>-0.13012370000000001</v>
          </cell>
          <cell r="J278">
            <v>-5.9361383999999999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445.67320520000021</v>
          </cell>
          <cell r="I279">
            <v>1191.1295402999999</v>
          </cell>
          <cell r="J279">
            <v>629.0780715999999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445.67320520000021</v>
          </cell>
          <cell r="I294">
            <v>1191.1295402999999</v>
          </cell>
          <cell r="J294">
            <v>629.0780715999999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445.67320520000021</v>
          </cell>
          <cell r="I296">
            <v>1191.1295402999999</v>
          </cell>
          <cell r="J296">
            <v>629.0780715999999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445.67320520000021</v>
          </cell>
          <cell r="I330">
            <v>1191.1295402999999</v>
          </cell>
          <cell r="J330">
            <v>629.0780715999999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91.203308200000009</v>
          </cell>
          <cell r="I331">
            <v>0.13012370000000001</v>
          </cell>
          <cell r="J331">
            <v>5.936138399999999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54.46989700000017</v>
          </cell>
          <cell r="I332">
            <v>1191.2596639999999</v>
          </cell>
          <cell r="J332">
            <v>635.0142099999999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354.46989700000017</v>
          </cell>
          <cell r="I348">
            <v>1191.2596639999999</v>
          </cell>
          <cell r="J348">
            <v>635.0142099999999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327.98005320000016</v>
          </cell>
          <cell r="I350">
            <v>1191.2596639999999</v>
          </cell>
          <cell r="J350">
            <v>635.0142099999999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38.76384250000001</v>
          </cell>
          <cell r="I10">
            <v>300.26580330000002</v>
          </cell>
          <cell r="J10">
            <v>373.8786988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53.5976229</v>
          </cell>
          <cell r="I11">
            <v>-201.88378270000001</v>
          </cell>
          <cell r="J11">
            <v>-227.8575582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5.166219600000005</v>
          </cell>
          <cell r="I12">
            <v>98.382020600000004</v>
          </cell>
          <cell r="J12">
            <v>146.021140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5.166219600000005</v>
          </cell>
          <cell r="I41">
            <v>98.382020600000004</v>
          </cell>
          <cell r="J41">
            <v>146.021140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5.166219600000005</v>
          </cell>
          <cell r="I45">
            <v>98.382020600000004</v>
          </cell>
          <cell r="J45">
            <v>146.021140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85.166219600000005</v>
          </cell>
          <cell r="I49">
            <v>98.382020600000004</v>
          </cell>
          <cell r="J49">
            <v>146.021140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38.76384250000001</v>
          </cell>
          <cell r="I73">
            <v>300.26580330000002</v>
          </cell>
          <cell r="J73">
            <v>373.878698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238.76384250000001</v>
          </cell>
          <cell r="I77">
            <v>300.26580330000002</v>
          </cell>
          <cell r="J77">
            <v>373.878698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238.76384250000001</v>
          </cell>
          <cell r="I81">
            <v>300.26580330000002</v>
          </cell>
          <cell r="J81">
            <v>373.878698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238.76384250000001</v>
          </cell>
          <cell r="I83">
            <v>300.26580330000002</v>
          </cell>
          <cell r="J83">
            <v>373.878698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366.7656595999999</v>
          </cell>
          <cell r="I84">
            <v>-977.48889559999998</v>
          </cell>
          <cell r="J84">
            <v>-467.7005148999999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6.892548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427.3098622</v>
          </cell>
          <cell r="I86">
            <v>0</v>
          </cell>
          <cell r="J86">
            <v>226.9153775000000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17.58450369999991</v>
          </cell>
          <cell r="I87">
            <v>-677.22309229999996</v>
          </cell>
          <cell r="J87">
            <v>133.0935614000000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17.58450369999991</v>
          </cell>
          <cell r="I92">
            <v>-677.22309229999996</v>
          </cell>
          <cell r="J92">
            <v>133.0935614000000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95.761105700000016</v>
          </cell>
          <cell r="I97">
            <v>-105.354719</v>
          </cell>
          <cell r="J97">
            <v>137.4876542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95.761105700000016</v>
          </cell>
          <cell r="I98">
            <v>-105.354719</v>
          </cell>
          <cell r="J98">
            <v>137.4876542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621.82339799999988</v>
          </cell>
          <cell r="I99">
            <v>-782.57781130000001</v>
          </cell>
          <cell r="J99">
            <v>270.5812156000000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621.82339799999988</v>
          </cell>
          <cell r="I105">
            <v>-782.57781130000001</v>
          </cell>
          <cell r="J105">
            <v>270.5812156000000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621.82339799999988</v>
          </cell>
          <cell r="I107">
            <v>-782.57781130000001</v>
          </cell>
          <cell r="J107">
            <v>270.58121560000006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38.76384250000001</v>
          </cell>
          <cell r="I112">
            <v>300.26580330000002</v>
          </cell>
          <cell r="J112">
            <v>373.878698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238.76384250000001</v>
          </cell>
          <cell r="I169">
            <v>300.26580330000002</v>
          </cell>
          <cell r="J169">
            <v>373.8786988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238.76384250000001</v>
          </cell>
          <cell r="I192">
            <v>300.26580330000002</v>
          </cell>
          <cell r="J192">
            <v>373.878698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238.76384250000001</v>
          </cell>
          <cell r="I194">
            <v>300.26580330000002</v>
          </cell>
          <cell r="J194">
            <v>373.878698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366.7656595999999</v>
          </cell>
          <cell r="I195">
            <v>-977.48889559999998</v>
          </cell>
          <cell r="J195">
            <v>-467.7005148999999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16.8925488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383.6582083999999</v>
          </cell>
          <cell r="I199">
            <v>-977.48889559999998</v>
          </cell>
          <cell r="J199">
            <v>-467.7005148999999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427.3098622</v>
          </cell>
          <cell r="I200">
            <v>0</v>
          </cell>
          <cell r="J200">
            <v>226.9153775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427.3098622</v>
          </cell>
          <cell r="I202">
            <v>0</v>
          </cell>
          <cell r="J202">
            <v>226.9153775000000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427.3098622</v>
          </cell>
          <cell r="I205">
            <v>0</v>
          </cell>
          <cell r="J205">
            <v>226.9153775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956.34834619999992</v>
          </cell>
          <cell r="I206">
            <v>-977.48889559999998</v>
          </cell>
          <cell r="J206">
            <v>-240.78513739999997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17.58450369999991</v>
          </cell>
          <cell r="I210">
            <v>-677.22309229999996</v>
          </cell>
          <cell r="J210">
            <v>133.0935614000000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75.974999999999994</v>
          </cell>
          <cell r="I266">
            <v>-105.354719</v>
          </cell>
          <cell r="J266">
            <v>-66.9375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171.7361057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95.761105700000002</v>
          </cell>
          <cell r="I277">
            <v>-105.354719</v>
          </cell>
          <cell r="J277">
            <v>137.4876542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95.761105700000002</v>
          </cell>
          <cell r="I278">
            <v>-105.354719</v>
          </cell>
          <cell r="J278">
            <v>137.4876542000000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621.82339799999988</v>
          </cell>
          <cell r="I279">
            <v>-782.57781130000001</v>
          </cell>
          <cell r="J279">
            <v>270.58121560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621.82339799999988</v>
          </cell>
          <cell r="I294">
            <v>-782.57781130000001</v>
          </cell>
          <cell r="J294">
            <v>270.5812156000000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621.82339799999988</v>
          </cell>
          <cell r="I296">
            <v>-782.57781130000001</v>
          </cell>
          <cell r="J296">
            <v>270.5812156000000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621.82339799999988</v>
          </cell>
          <cell r="I330">
            <v>-782.57781130000001</v>
          </cell>
          <cell r="J330">
            <v>270.58121560000006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-95.761105700000002</v>
          </cell>
          <cell r="I331">
            <v>105.354719</v>
          </cell>
          <cell r="J331">
            <v>-137.4876542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717.58450369999991</v>
          </cell>
          <cell r="I332">
            <v>-677.22309229999996</v>
          </cell>
          <cell r="J332">
            <v>133.09356140000006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717.58450369999991</v>
          </cell>
          <cell r="I348">
            <v>-677.22309229999996</v>
          </cell>
          <cell r="J348">
            <v>133.09356140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717.58450369999991</v>
          </cell>
          <cell r="I350">
            <v>-677.22309229999996</v>
          </cell>
          <cell r="J350">
            <v>133.09356140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41.62782170000003</v>
          </cell>
          <cell r="I10">
            <v>373.39815229999999</v>
          </cell>
          <cell r="J10">
            <v>414.4968041999999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59.22115129999997</v>
          </cell>
          <cell r="I11">
            <v>-279.395081</v>
          </cell>
          <cell r="J11">
            <v>-331.0762447000000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2.406670400000053</v>
          </cell>
          <cell r="I12">
            <v>94.003071299999988</v>
          </cell>
          <cell r="J12">
            <v>83.42055949999996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2.406670400000053</v>
          </cell>
          <cell r="I41">
            <v>94.003071299999988</v>
          </cell>
          <cell r="J41">
            <v>83.42055949999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2.406670400000053</v>
          </cell>
          <cell r="I45">
            <v>94.003071299999988</v>
          </cell>
          <cell r="J45">
            <v>83.4205594999999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82.406670400000053</v>
          </cell>
          <cell r="I49">
            <v>94.003071299999988</v>
          </cell>
          <cell r="J49">
            <v>83.42055949999996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41.62782170000003</v>
          </cell>
          <cell r="I73">
            <v>373.39815229999999</v>
          </cell>
          <cell r="J73">
            <v>414.4968041999999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41.62782170000003</v>
          </cell>
          <cell r="I77">
            <v>373.39815229999999</v>
          </cell>
          <cell r="J77">
            <v>414.4968041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41.62782170000003</v>
          </cell>
          <cell r="I81">
            <v>373.39815229999999</v>
          </cell>
          <cell r="J81">
            <v>414.4968041999999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41.62782170000003</v>
          </cell>
          <cell r="I83">
            <v>373.39815229999999</v>
          </cell>
          <cell r="J83">
            <v>414.49680419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651.45328099999995</v>
          </cell>
          <cell r="I84">
            <v>-801.09824749999996</v>
          </cell>
          <cell r="J84">
            <v>-1051.113456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5.8598629000000004</v>
          </cell>
          <cell r="I85">
            <v>-4.2803206999999999</v>
          </cell>
          <cell r="J85">
            <v>-2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9.788997700000003</v>
          </cell>
          <cell r="I86">
            <v>25.281505499999994</v>
          </cell>
          <cell r="J86">
            <v>128.8603632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75.89632449999993</v>
          </cell>
          <cell r="I87">
            <v>-406.69891039999999</v>
          </cell>
          <cell r="J87">
            <v>-510.1282894999998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75.89632449999993</v>
          </cell>
          <cell r="I92">
            <v>-406.69891039999999</v>
          </cell>
          <cell r="J92">
            <v>-510.1282894999998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3.8280560000000001</v>
          </cell>
          <cell r="I94">
            <v>-0.684644000000000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984469999999998</v>
          </cell>
          <cell r="I95">
            <v>22.934840000000001</v>
          </cell>
          <cell r="J95">
            <v>211.62002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57.721352000000003</v>
          </cell>
          <cell r="I97">
            <v>-61.935744</v>
          </cell>
          <cell r="J97">
            <v>-66.28359989999999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49.564938000000005</v>
          </cell>
          <cell r="I98">
            <v>-39.685547999999997</v>
          </cell>
          <cell r="J98">
            <v>145.3364202999999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25.46126249999992</v>
          </cell>
          <cell r="I99">
            <v>-446.38445839999997</v>
          </cell>
          <cell r="J99">
            <v>-364.7918691999998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25.46126249999992</v>
          </cell>
          <cell r="I105">
            <v>-446.38445839999997</v>
          </cell>
          <cell r="J105">
            <v>-364.7918691999998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25.46126249999992</v>
          </cell>
          <cell r="I107">
            <v>-446.38445839999997</v>
          </cell>
          <cell r="J107">
            <v>-364.7918691999998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41.62782170000003</v>
          </cell>
          <cell r="I112">
            <v>373.39815229999999</v>
          </cell>
          <cell r="J112">
            <v>414.496804199999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41.62782170000003</v>
          </cell>
          <cell r="I169">
            <v>373.39815229999999</v>
          </cell>
          <cell r="J169">
            <v>414.49680419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41.62782170000003</v>
          </cell>
          <cell r="I192">
            <v>373.39815229999999</v>
          </cell>
          <cell r="J192">
            <v>414.4968041999999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41.62782170000003</v>
          </cell>
          <cell r="I194">
            <v>373.39815229999999</v>
          </cell>
          <cell r="J194">
            <v>414.496804199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651.45328099999995</v>
          </cell>
          <cell r="I195">
            <v>-801.09824749999996</v>
          </cell>
          <cell r="J195">
            <v>-1051.1134569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5.8598629000000004</v>
          </cell>
          <cell r="I196">
            <v>-4.2803206999999999</v>
          </cell>
          <cell r="J196">
            <v>-2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666.31272989999991</v>
          </cell>
          <cell r="I199">
            <v>-812.12837219999994</v>
          </cell>
          <cell r="J199">
            <v>-1059.078442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39.788997700000003</v>
          </cell>
          <cell r="I200">
            <v>88.281505499999994</v>
          </cell>
          <cell r="J200">
            <v>128.8603632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9.788997700000003</v>
          </cell>
          <cell r="I202">
            <v>88.281505499999994</v>
          </cell>
          <cell r="J202">
            <v>128.8603632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7.155999999999999</v>
          </cell>
          <cell r="I204">
            <v>29</v>
          </cell>
          <cell r="J204">
            <v>217.213005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56.944997700000002</v>
          </cell>
          <cell r="I205">
            <v>117.28150549999999</v>
          </cell>
          <cell r="J205">
            <v>346.07336850000002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609.36773219999986</v>
          </cell>
          <cell r="I206">
            <v>-694.84686669999996</v>
          </cell>
          <cell r="J206">
            <v>-713.0050734999999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67.73991049999984</v>
          </cell>
          <cell r="I210">
            <v>-321.44871439999997</v>
          </cell>
          <cell r="J210">
            <v>-298.5082692999999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-63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57.721352000000003</v>
          </cell>
          <cell r="I266">
            <v>-61.935744</v>
          </cell>
          <cell r="J266">
            <v>-66.283599899999999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57.721352000000003</v>
          </cell>
          <cell r="I277">
            <v>-61.935744</v>
          </cell>
          <cell r="J277">
            <v>-66.28359989999999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7.721352000000003</v>
          </cell>
          <cell r="I278">
            <v>-124.935744</v>
          </cell>
          <cell r="J278">
            <v>-66.283599899999999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25.46126249999986</v>
          </cell>
          <cell r="I279">
            <v>-446.38445839999997</v>
          </cell>
          <cell r="J279">
            <v>-364.79186920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25.46126249999986</v>
          </cell>
          <cell r="I294">
            <v>-446.38445839999997</v>
          </cell>
          <cell r="J294">
            <v>-364.7918692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25.46126249999986</v>
          </cell>
          <cell r="I296">
            <v>-446.38445839999997</v>
          </cell>
          <cell r="J296">
            <v>-364.79186920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25.46126249999986</v>
          </cell>
          <cell r="I330">
            <v>-446.38445839999997</v>
          </cell>
          <cell r="J330">
            <v>-364.79186920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57.721352000000003</v>
          </cell>
          <cell r="I331">
            <v>61.935744</v>
          </cell>
          <cell r="J331">
            <v>66.28359989999999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267.73991049999984</v>
          </cell>
          <cell r="I332">
            <v>-384.44871439999997</v>
          </cell>
          <cell r="J332">
            <v>-298.50826929999999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267.73991049999984</v>
          </cell>
          <cell r="I348">
            <v>-384.44871439999997</v>
          </cell>
          <cell r="J348">
            <v>-298.5082692999999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267.73991049999984</v>
          </cell>
          <cell r="I350">
            <v>-384.44871439999997</v>
          </cell>
          <cell r="J350">
            <v>-298.50826929999999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-2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1.6</v>
          </cell>
          <cell r="I17">
            <v>-1.3</v>
          </cell>
          <cell r="J17">
            <v>-1.26E-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21.6</v>
          </cell>
          <cell r="I19">
            <v>-201.3</v>
          </cell>
          <cell r="J19">
            <v>-1.2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1.6</v>
          </cell>
          <cell r="I41">
            <v>-201.3</v>
          </cell>
          <cell r="J41">
            <v>-1.26E-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1.6</v>
          </cell>
          <cell r="I45">
            <v>-201.3</v>
          </cell>
          <cell r="J45">
            <v>-1.26E-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102.30082179999999</v>
          </cell>
          <cell r="I47">
            <v>-157.58878490000001</v>
          </cell>
          <cell r="J47">
            <v>-163.52603550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23.90082179999999</v>
          </cell>
          <cell r="I49">
            <v>-358.88878490000002</v>
          </cell>
          <cell r="J49">
            <v>-163.538635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60.112848</v>
          </cell>
          <cell r="I74">
            <v>46.786888900000001</v>
          </cell>
          <cell r="J74">
            <v>49.37017310000000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8.654760500000002</v>
          </cell>
          <cell r="I75">
            <v>-38.6625011</v>
          </cell>
          <cell r="J75">
            <v>-53.0434508999999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55.2828211</v>
          </cell>
          <cell r="I76">
            <v>-8.1335273000000008</v>
          </cell>
          <cell r="J76">
            <v>27.814091299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3.824733600000002</v>
          </cell>
          <cell r="I77">
            <v>-9.1394999999998561E-3</v>
          </cell>
          <cell r="J77">
            <v>24.14081350000000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21.6</v>
          </cell>
          <cell r="I78">
            <v>-1.3</v>
          </cell>
          <cell r="J78">
            <v>-1.26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55.424733600000003</v>
          </cell>
          <cell r="I81">
            <v>-1.3091394999999999</v>
          </cell>
          <cell r="J81">
            <v>24.12821350000000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155.07003953999998</v>
          </cell>
          <cell r="I82">
            <v>-137.80390833000001</v>
          </cell>
          <cell r="J82">
            <v>-223.7815208000000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10.49477313999998</v>
          </cell>
          <cell r="I83">
            <v>-139.11304783</v>
          </cell>
          <cell r="J83">
            <v>-199.65330729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10.49477313999998</v>
          </cell>
          <cell r="I87">
            <v>-139.11304783</v>
          </cell>
          <cell r="J87">
            <v>-199.65330729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253.63824199999999</v>
          </cell>
          <cell r="I89">
            <v>-152.99469250000001</v>
          </cell>
          <cell r="J89">
            <v>-160.630737000000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253.63824199999999</v>
          </cell>
          <cell r="I91">
            <v>-152.99469250000001</v>
          </cell>
          <cell r="J91">
            <v>-160.6307370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464.13301514</v>
          </cell>
          <cell r="I92">
            <v>-292.10774033000001</v>
          </cell>
          <cell r="J92">
            <v>-360.28404430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163.34309823999999</v>
          </cell>
          <cell r="I97">
            <v>222.14195763000001</v>
          </cell>
          <cell r="J97">
            <v>239.78494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163.34309823999999</v>
          </cell>
          <cell r="I98">
            <v>222.14195763000001</v>
          </cell>
          <cell r="J98">
            <v>239.78494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00.78991689999998</v>
          </cell>
          <cell r="I99">
            <v>-69.965782700000005</v>
          </cell>
          <cell r="J99">
            <v>-120.4991042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00.78991689999998</v>
          </cell>
          <cell r="I105">
            <v>-69.965782700000005</v>
          </cell>
          <cell r="J105">
            <v>-120.499104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00.78991689999998</v>
          </cell>
          <cell r="I107">
            <v>-69.965782700000005</v>
          </cell>
          <cell r="J107">
            <v>-120.499104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9.692586899999998</v>
          </cell>
          <cell r="I137">
            <v>19.7298422</v>
          </cell>
          <cell r="J137">
            <v>20.39863980000000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1.6024291</v>
          </cell>
          <cell r="I138">
            <v>-15.4956475</v>
          </cell>
          <cell r="J138">
            <v>-15.9948811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8.0901577999999983</v>
          </cell>
          <cell r="I139">
            <v>4.2341946999999998</v>
          </cell>
          <cell r="J139">
            <v>4.403758700000000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40.420261099999998</v>
          </cell>
          <cell r="I155">
            <v>27.057046700000001</v>
          </cell>
          <cell r="J155">
            <v>28.9715333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3.657088099999999</v>
          </cell>
          <cell r="I156">
            <v>-21.136435500000001</v>
          </cell>
          <cell r="J156">
            <v>-23.9104755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16.763172999999998</v>
          </cell>
          <cell r="I157">
            <v>5.9206111999999997</v>
          </cell>
          <cell r="J157">
            <v>5.061057800000000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1.458087499999998</v>
          </cell>
          <cell r="I158">
            <v>8.1243877999999992</v>
          </cell>
          <cell r="J158">
            <v>-3.673277799999999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0.52153320000000003</v>
          </cell>
          <cell r="I159">
            <v>-12.0626096</v>
          </cell>
          <cell r="J159">
            <v>-2.97428710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56.056068500000002</v>
          </cell>
          <cell r="I160">
            <v>-4.156732400000000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21.6</v>
          </cell>
          <cell r="I164">
            <v>-1.3</v>
          </cell>
          <cell r="J164">
            <v>-1.26E-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76.882821100000001</v>
          </cell>
          <cell r="I166">
            <v>-9.4335273000000015</v>
          </cell>
          <cell r="J166">
            <v>27.80149129999999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55.424733600000003</v>
          </cell>
          <cell r="I167">
            <v>-1.3091395000000023</v>
          </cell>
          <cell r="J167">
            <v>24.1282135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55.424733600000003</v>
          </cell>
          <cell r="I168">
            <v>-1.3091395000000023</v>
          </cell>
          <cell r="J168">
            <v>24.1282135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55.424733600000003</v>
          </cell>
          <cell r="I169">
            <v>-1.3091395000000023</v>
          </cell>
          <cell r="J169">
            <v>24.1282135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55.424733600000003</v>
          </cell>
          <cell r="I192">
            <v>-1.3091395000000023</v>
          </cell>
          <cell r="J192">
            <v>24.1282135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8.2730587</v>
          </cell>
          <cell r="I193">
            <v>21.338049300000002</v>
          </cell>
          <cell r="J193">
            <v>16.00341930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7.151674900000003</v>
          </cell>
          <cell r="I194">
            <v>20.028909800000001</v>
          </cell>
          <cell r="J194">
            <v>40.13163280000000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253.63824199999999</v>
          </cell>
          <cell r="I207">
            <v>-152.99469250000001</v>
          </cell>
          <cell r="J207">
            <v>-160.6307370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253.63824199999999</v>
          </cell>
          <cell r="I209">
            <v>-152.99469250000001</v>
          </cell>
          <cell r="J209">
            <v>-160.630737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00.78991689999998</v>
          </cell>
          <cell r="I210">
            <v>-132.96578270000001</v>
          </cell>
          <cell r="J210">
            <v>-120.499104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63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63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63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00.78991689999998</v>
          </cell>
          <cell r="I279">
            <v>-69.965782700000005</v>
          </cell>
          <cell r="J279">
            <v>-120.4991042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00.78991689999998</v>
          </cell>
          <cell r="I294">
            <v>-69.965782700000005</v>
          </cell>
          <cell r="J294">
            <v>-120.499104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00.78991689999998</v>
          </cell>
          <cell r="I296">
            <v>-69.965782700000005</v>
          </cell>
          <cell r="J296">
            <v>-120.4991042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00.78991689999998</v>
          </cell>
          <cell r="I330">
            <v>-69.965782700000005</v>
          </cell>
          <cell r="J330">
            <v>-120.4991042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00.78991689999998</v>
          </cell>
          <cell r="I332">
            <v>-69.965782700000005</v>
          </cell>
          <cell r="J332">
            <v>-120.499104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568.20662330000005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8.293462599999998</v>
          </cell>
          <cell r="I341">
            <v>-45.056117399999998</v>
          </cell>
          <cell r="J341">
            <v>-49.73346879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849.30072396000003</v>
          </cell>
          <cell r="I348">
            <v>-516.12902872999996</v>
          </cell>
          <cell r="J348">
            <v>-159.0744737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849.30072396000003</v>
          </cell>
          <cell r="I350">
            <v>-516.12902872999996</v>
          </cell>
          <cell r="J350">
            <v>-159.074473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2"/>
      <sheetData sheetId="33"/>
      <sheetData sheetId="3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23.65243343</v>
          </cell>
          <cell r="I10">
            <v>146.72460301000001</v>
          </cell>
          <cell r="J10">
            <v>157.23057729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01.97087320999999</v>
          </cell>
          <cell r="I11">
            <v>-103.21062033</v>
          </cell>
          <cell r="J11">
            <v>-103.8964390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1.681560220000009</v>
          </cell>
          <cell r="I12">
            <v>43.513982680000012</v>
          </cell>
          <cell r="J12">
            <v>53.33413827000001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7.217367999999999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7.2173679999999996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8.898928220000009</v>
          </cell>
          <cell r="I41">
            <v>43.513982680000012</v>
          </cell>
          <cell r="J41">
            <v>53.3341382700000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8.898928220000009</v>
          </cell>
          <cell r="I45">
            <v>43.513982680000012</v>
          </cell>
          <cell r="J45">
            <v>53.33413827000001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0.47904400000000003</v>
          </cell>
          <cell r="I47">
            <v>-0.44619999999999999</v>
          </cell>
          <cell r="J47">
            <v>-0.4228319999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8.419884220000007</v>
          </cell>
          <cell r="I49">
            <v>43.067782680000015</v>
          </cell>
          <cell r="J49">
            <v>52.91130627000001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23.65243343</v>
          </cell>
          <cell r="I73">
            <v>146.72460301000001</v>
          </cell>
          <cell r="J73">
            <v>157.23057729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.8858309999999998</v>
          </cell>
          <cell r="I74">
            <v>1.7419629999999999</v>
          </cell>
          <cell r="J74">
            <v>1.611777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.825337</v>
          </cell>
          <cell r="I75">
            <v>-1.9688909999999999</v>
          </cell>
          <cell r="J75">
            <v>-1.92189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.24432499999999999</v>
          </cell>
          <cell r="I76">
            <v>0.22783300000000001</v>
          </cell>
          <cell r="J76">
            <v>0.21237300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23.95725243</v>
          </cell>
          <cell r="I77">
            <v>146.72550801</v>
          </cell>
          <cell r="J77">
            <v>157.13283729000003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23.95725243</v>
          </cell>
          <cell r="I81">
            <v>146.72550801</v>
          </cell>
          <cell r="J81">
            <v>157.1328372900000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0.55019222999999995</v>
          </cell>
          <cell r="I82">
            <v>1.07348785</v>
          </cell>
          <cell r="J82">
            <v>0.4263079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23.4070602</v>
          </cell>
          <cell r="I83">
            <v>147.79899585999999</v>
          </cell>
          <cell r="J83">
            <v>157.559145220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2.775502690000003</v>
          </cell>
          <cell r="I84">
            <v>-15.306523650000001</v>
          </cell>
          <cell r="J84">
            <v>-12.1262843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6.109368000000003</v>
          </cell>
          <cell r="I86">
            <v>0.92700000000000005</v>
          </cell>
          <cell r="J86">
            <v>0.9270000000000000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26.74092551</v>
          </cell>
          <cell r="I87">
            <v>133.41947220999998</v>
          </cell>
          <cell r="J87">
            <v>146.35986085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26.74092551</v>
          </cell>
          <cell r="I92">
            <v>133.41947220999998</v>
          </cell>
          <cell r="J92">
            <v>146.359860850000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77500000000000002</v>
          </cell>
          <cell r="I94">
            <v>0.7750000000000000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105.54109165</v>
          </cell>
          <cell r="I97">
            <v>-6.7645860000000004</v>
          </cell>
          <cell r="J97">
            <v>-9.614487000000000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104.76609164999999</v>
          </cell>
          <cell r="I98">
            <v>-5.9895860000000001</v>
          </cell>
          <cell r="J98">
            <v>-8.839487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21.974833860000004</v>
          </cell>
          <cell r="I99">
            <v>127.42988620999998</v>
          </cell>
          <cell r="J99">
            <v>137.5203738500000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21.974833860000004</v>
          </cell>
          <cell r="I105">
            <v>127.42988620999998</v>
          </cell>
          <cell r="J105">
            <v>137.5203738500000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21.974833860000004</v>
          </cell>
          <cell r="I107">
            <v>127.42988620999998</v>
          </cell>
          <cell r="J107">
            <v>137.5203738500000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23.65243343</v>
          </cell>
          <cell r="I112">
            <v>146.72460301000001</v>
          </cell>
          <cell r="J112">
            <v>157.23057729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0350399999999999</v>
          </cell>
          <cell r="I113">
            <v>5.1450999999999997E-2</v>
          </cell>
          <cell r="J113">
            <v>9.9999999999999995E-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0.15073600000000001</v>
          </cell>
          <cell r="I114">
            <v>-0.28621999999999997</v>
          </cell>
          <cell r="J114">
            <v>-0.3180720000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5.2767999999999982E-2</v>
          </cell>
          <cell r="I115">
            <v>-0.23476899999999998</v>
          </cell>
          <cell r="J115">
            <v>-0.318071000000000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.6823269999999999</v>
          </cell>
          <cell r="I137">
            <v>1.690512</v>
          </cell>
          <cell r="J137">
            <v>1.61177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.674601</v>
          </cell>
          <cell r="I138">
            <v>-1.682671</v>
          </cell>
          <cell r="J138">
            <v>-1.60381900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7259999999998996E-3</v>
          </cell>
          <cell r="I139">
            <v>7.8409999999999869E-3</v>
          </cell>
          <cell r="J139">
            <v>7.9579999999999096E-3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7.7259999999998996E-3</v>
          </cell>
          <cell r="I158">
            <v>7.8409999999999869E-3</v>
          </cell>
          <cell r="J158">
            <v>7.9579999999999096E-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.24432499999999999</v>
          </cell>
          <cell r="I162">
            <v>0.22783300000000001</v>
          </cell>
          <cell r="J162">
            <v>0.21237300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.24432499999999999</v>
          </cell>
          <cell r="I166">
            <v>0.22783300000000001</v>
          </cell>
          <cell r="J166">
            <v>0.2123730000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.25205099999999991</v>
          </cell>
          <cell r="I167">
            <v>0.23567399999999999</v>
          </cell>
          <cell r="J167">
            <v>0.2203309999999999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.3048189999999999</v>
          </cell>
          <cell r="I168">
            <v>9.050000000000169E-4</v>
          </cell>
          <cell r="J168">
            <v>-9.7740000000000132E-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23.95725243</v>
          </cell>
          <cell r="I169">
            <v>146.72550801</v>
          </cell>
          <cell r="J169">
            <v>157.1328372900000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23.95725243</v>
          </cell>
          <cell r="I192">
            <v>146.72550801</v>
          </cell>
          <cell r="J192">
            <v>157.13283729000003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0.55019222999999995</v>
          </cell>
          <cell r="I193">
            <v>1.07348785</v>
          </cell>
          <cell r="J193">
            <v>0.42630793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23.4070602</v>
          </cell>
          <cell r="I194">
            <v>147.79899585999999</v>
          </cell>
          <cell r="J194">
            <v>157.559145220000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2.775502690000003</v>
          </cell>
          <cell r="I195">
            <v>-15.306523650000001</v>
          </cell>
          <cell r="J195">
            <v>-12.1262843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2.775502690000003</v>
          </cell>
          <cell r="I199">
            <v>-15.306523650000001</v>
          </cell>
          <cell r="J199">
            <v>-12.1262843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.92700000000000005</v>
          </cell>
          <cell r="J200">
            <v>0.92700000000000005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36.109368000000003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6.109368000000003</v>
          </cell>
          <cell r="I202">
            <v>0.92700000000000005</v>
          </cell>
          <cell r="J202">
            <v>0.92700000000000005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36.884368000000002</v>
          </cell>
          <cell r="I205">
            <v>1.702</v>
          </cell>
          <cell r="J205">
            <v>1.702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4.1088653099999988</v>
          </cell>
          <cell r="I206">
            <v>-13.604523650000001</v>
          </cell>
          <cell r="J206">
            <v>-10.4242843700000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27.51592551</v>
          </cell>
          <cell r="I210">
            <v>134.19447220999999</v>
          </cell>
          <cell r="J210">
            <v>147.134860850000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105.54109165</v>
          </cell>
          <cell r="I266">
            <v>-6.7645860000000004</v>
          </cell>
          <cell r="J266">
            <v>-9.6144870000000004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105.54109165</v>
          </cell>
          <cell r="I277">
            <v>-6.7645860000000004</v>
          </cell>
          <cell r="J277">
            <v>-9.614487000000000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105.54109165</v>
          </cell>
          <cell r="I278">
            <v>-6.7645860000000004</v>
          </cell>
          <cell r="J278">
            <v>-9.6144870000000004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21.974833860000004</v>
          </cell>
          <cell r="I279">
            <v>127.42988620999999</v>
          </cell>
          <cell r="J279">
            <v>137.5203738500000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21.974833860000004</v>
          </cell>
          <cell r="I294">
            <v>127.42988620999999</v>
          </cell>
          <cell r="J294">
            <v>137.5203738500000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21.974833860000004</v>
          </cell>
          <cell r="I296">
            <v>127.42988620999999</v>
          </cell>
          <cell r="J296">
            <v>137.5203738500000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21.974833860000004</v>
          </cell>
          <cell r="I330">
            <v>127.42988620999999</v>
          </cell>
          <cell r="J330">
            <v>137.5203738500000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105.54109165</v>
          </cell>
          <cell r="I331">
            <v>6.7645860000000004</v>
          </cell>
          <cell r="J331">
            <v>9.614487000000000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127.51592551</v>
          </cell>
          <cell r="I332">
            <v>134.19447220999999</v>
          </cell>
          <cell r="J332">
            <v>147.1348608500000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127.51592551</v>
          </cell>
          <cell r="I348">
            <v>134.19447220999999</v>
          </cell>
          <cell r="J348">
            <v>147.134860850000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127.51592551</v>
          </cell>
          <cell r="I350">
            <v>134.19447220999999</v>
          </cell>
          <cell r="J350">
            <v>147.1348608500000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99.15549335999998</v>
          </cell>
          <cell r="I10">
            <v>346.92659977</v>
          </cell>
          <cell r="J10">
            <v>363.70223385000003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04.69079170000001</v>
          </cell>
          <cell r="I11">
            <v>-208.54608396</v>
          </cell>
          <cell r="J11">
            <v>-232.14831810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94.46470165999997</v>
          </cell>
          <cell r="I12">
            <v>138.38051580999999</v>
          </cell>
          <cell r="J12">
            <v>131.55391575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94.46470165999997</v>
          </cell>
          <cell r="I41">
            <v>138.38051580999999</v>
          </cell>
          <cell r="J41">
            <v>131.55391575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94.46470165999997</v>
          </cell>
          <cell r="I45">
            <v>138.38051580999999</v>
          </cell>
          <cell r="J45">
            <v>131.55391575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.9989700000000001E-3</v>
          </cell>
          <cell r="I47">
            <v>-5.9149790000000001E-2</v>
          </cell>
          <cell r="J47">
            <v>0.3477654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94.46070268999998</v>
          </cell>
          <cell r="I49">
            <v>138.32136602</v>
          </cell>
          <cell r="J49">
            <v>131.90168116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99.15549335999998</v>
          </cell>
          <cell r="I73">
            <v>346.92659977</v>
          </cell>
          <cell r="J73">
            <v>363.7022338500000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46.740218239999997</v>
          </cell>
          <cell r="I75">
            <v>-43.618161620000002</v>
          </cell>
          <cell r="J75">
            <v>-38.27801977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52.41527511999999</v>
          </cell>
          <cell r="I77">
            <v>303.30843814999997</v>
          </cell>
          <cell r="J77">
            <v>325.42421408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52.41527511999999</v>
          </cell>
          <cell r="I81">
            <v>303.30843814999997</v>
          </cell>
          <cell r="J81">
            <v>325.42421408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.47496289</v>
          </cell>
          <cell r="I82">
            <v>1.9053255499999999</v>
          </cell>
          <cell r="J82">
            <v>-3.0489182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49.94031223000002</v>
          </cell>
          <cell r="I83">
            <v>305.21376369999996</v>
          </cell>
          <cell r="J83">
            <v>322.37529584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89.35072396999999</v>
          </cell>
          <cell r="I84">
            <v>-216.24992355000001</v>
          </cell>
          <cell r="J84">
            <v>-84.269549080000004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7.8570000000000002</v>
          </cell>
          <cell r="I85">
            <v>-6.652000000000000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7.75</v>
          </cell>
          <cell r="I86">
            <v>2.8239999999999998</v>
          </cell>
          <cell r="J86">
            <v>2.363999999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80.482588260000028</v>
          </cell>
          <cell r="I87">
            <v>85.13584014999995</v>
          </cell>
          <cell r="J87">
            <v>240.469746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80.482588260000028</v>
          </cell>
          <cell r="I92">
            <v>85.13584014999995</v>
          </cell>
          <cell r="J92">
            <v>240.4697467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80.482588260000028</v>
          </cell>
          <cell r="I99">
            <v>85.13584014999995</v>
          </cell>
          <cell r="J99">
            <v>240.4697467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80.482588260000028</v>
          </cell>
          <cell r="I105">
            <v>85.13584014999995</v>
          </cell>
          <cell r="J105">
            <v>240.4697467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80.482588260000028</v>
          </cell>
          <cell r="I107">
            <v>85.13584014999995</v>
          </cell>
          <cell r="J107">
            <v>240.46974677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99.15549335999998</v>
          </cell>
          <cell r="I112">
            <v>346.92659977</v>
          </cell>
          <cell r="J112">
            <v>363.7022338500000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46.740218239999997</v>
          </cell>
          <cell r="I136">
            <v>-43.618161620000002</v>
          </cell>
          <cell r="J136">
            <v>-38.2780197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46.740218239999997</v>
          </cell>
          <cell r="I168">
            <v>-43.618161620000002</v>
          </cell>
          <cell r="J168">
            <v>-38.2780197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52.41527511999999</v>
          </cell>
          <cell r="I169">
            <v>303.30843814999997</v>
          </cell>
          <cell r="J169">
            <v>325.42421408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52.41527511999999</v>
          </cell>
          <cell r="I192">
            <v>303.30843814999997</v>
          </cell>
          <cell r="J192">
            <v>325.42421408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.47496289</v>
          </cell>
          <cell r="I193">
            <v>1.9053255499999999</v>
          </cell>
          <cell r="J193">
            <v>-3.04891823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49.94031223000002</v>
          </cell>
          <cell r="I194">
            <v>305.21376369999996</v>
          </cell>
          <cell r="J194">
            <v>322.375295849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89.35072396999999</v>
          </cell>
          <cell r="I195">
            <v>-216.24992355000001</v>
          </cell>
          <cell r="J195">
            <v>-84.269549080000004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7.8570000000000002</v>
          </cell>
          <cell r="I196">
            <v>-6.652000000000000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97.20772397000002</v>
          </cell>
          <cell r="I199">
            <v>-222.90192354999999</v>
          </cell>
          <cell r="J199">
            <v>-84.26954908000000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7.75</v>
          </cell>
          <cell r="I200">
            <v>2.8239999999999998</v>
          </cell>
          <cell r="J200">
            <v>2.363999999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7.75</v>
          </cell>
          <cell r="I202">
            <v>2.8239999999999998</v>
          </cell>
          <cell r="J202">
            <v>2.363999999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7.75</v>
          </cell>
          <cell r="I205">
            <v>2.8239999999999998</v>
          </cell>
          <cell r="J205">
            <v>2.363999999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69.45772397000002</v>
          </cell>
          <cell r="I206">
            <v>-220.07792354999998</v>
          </cell>
          <cell r="J206">
            <v>-81.9055490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80.48258826</v>
          </cell>
          <cell r="I210">
            <v>85.135840149999979</v>
          </cell>
          <cell r="J210">
            <v>240.46974676999997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80.48258826</v>
          </cell>
          <cell r="I279">
            <v>85.135840149999979</v>
          </cell>
          <cell r="J279">
            <v>240.46974676999997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80.48258826</v>
          </cell>
          <cell r="I294">
            <v>85.135840149999979</v>
          </cell>
          <cell r="J294">
            <v>240.4697467699999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80.48258826</v>
          </cell>
          <cell r="I296">
            <v>85.135840149999979</v>
          </cell>
          <cell r="J296">
            <v>240.469746769999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80.48258826</v>
          </cell>
          <cell r="I330">
            <v>85.135840149999979</v>
          </cell>
          <cell r="J330">
            <v>240.46974676999997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80.48258826</v>
          </cell>
          <cell r="I332">
            <v>85.135840149999979</v>
          </cell>
          <cell r="J332">
            <v>240.4697467699999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80.48258826</v>
          </cell>
          <cell r="I348">
            <v>85.135840149999979</v>
          </cell>
          <cell r="J348">
            <v>240.46974676999997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80.48258826</v>
          </cell>
          <cell r="I350">
            <v>85.135840149999979</v>
          </cell>
          <cell r="J350">
            <v>240.4697467699999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40.075542249999998</v>
          </cell>
          <cell r="I10">
            <v>40.680419489999998</v>
          </cell>
          <cell r="J10">
            <v>42.708653390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40.075542249999998</v>
          </cell>
          <cell r="I12">
            <v>40.680419489999998</v>
          </cell>
          <cell r="J12">
            <v>42.708653390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40.075542249999998</v>
          </cell>
          <cell r="I41">
            <v>40.680419489999998</v>
          </cell>
          <cell r="J41">
            <v>42.708653390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40.075542249999998</v>
          </cell>
          <cell r="I45">
            <v>40.680419489999998</v>
          </cell>
          <cell r="J45">
            <v>42.708653390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40.075542249999998</v>
          </cell>
          <cell r="I49">
            <v>40.680419489999998</v>
          </cell>
          <cell r="J49">
            <v>42.708653390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40.075542249999998</v>
          </cell>
          <cell r="I73">
            <v>40.680419489999998</v>
          </cell>
          <cell r="J73">
            <v>42.70865339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21.400542250000001</v>
          </cell>
          <cell r="I76">
            <v>-22.005419490000001</v>
          </cell>
          <cell r="J76">
            <v>-24.03365339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8.674999999999997</v>
          </cell>
          <cell r="I77">
            <v>18.674999999999997</v>
          </cell>
          <cell r="J77">
            <v>18.6750000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8.674999999999997</v>
          </cell>
          <cell r="I81">
            <v>18.674999999999997</v>
          </cell>
          <cell r="J81">
            <v>18.67500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8.674999999999997</v>
          </cell>
          <cell r="I83">
            <v>18.674999999999997</v>
          </cell>
          <cell r="J83">
            <v>18.675000000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8.674999999999997</v>
          </cell>
          <cell r="I87">
            <v>18.674999999999997</v>
          </cell>
          <cell r="J87">
            <v>18.6750000000000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8.674999999999997</v>
          </cell>
          <cell r="I92">
            <v>18.674999999999997</v>
          </cell>
          <cell r="J92">
            <v>18.675000000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8.674999999999997</v>
          </cell>
          <cell r="I99">
            <v>18.674999999999997</v>
          </cell>
          <cell r="J99">
            <v>18.675000000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18.674999999999997</v>
          </cell>
          <cell r="I105">
            <v>18.674999999999997</v>
          </cell>
          <cell r="J105">
            <v>18.675000000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8.674999999999997</v>
          </cell>
          <cell r="I107">
            <v>18.674999999999997</v>
          </cell>
          <cell r="J107">
            <v>18.675000000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40.075542249999998</v>
          </cell>
          <cell r="I112">
            <v>40.680419489999998</v>
          </cell>
          <cell r="J112">
            <v>42.708653390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21.400542250000001</v>
          </cell>
          <cell r="I159">
            <v>-22.005419490000001</v>
          </cell>
          <cell r="J159">
            <v>-24.03365339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1.400542250000001</v>
          </cell>
          <cell r="I166">
            <v>-22.005419490000001</v>
          </cell>
          <cell r="J166">
            <v>-24.03365339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21.400542250000001</v>
          </cell>
          <cell r="I167">
            <v>-22.005419490000001</v>
          </cell>
          <cell r="J167">
            <v>-24.03365339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21.400542250000001</v>
          </cell>
          <cell r="I168">
            <v>-22.005419490000001</v>
          </cell>
          <cell r="J168">
            <v>-24.03365339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8.674999999999997</v>
          </cell>
          <cell r="I169">
            <v>18.674999999999997</v>
          </cell>
          <cell r="J169">
            <v>18.6750000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8.674999999999997</v>
          </cell>
          <cell r="I192">
            <v>18.674999999999997</v>
          </cell>
          <cell r="J192">
            <v>18.6750000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8.674999999999997</v>
          </cell>
          <cell r="I194">
            <v>18.674999999999997</v>
          </cell>
          <cell r="J194">
            <v>18.675000000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8.674999999999997</v>
          </cell>
          <cell r="I210">
            <v>18.674999999999997</v>
          </cell>
          <cell r="J210">
            <v>18.675000000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18.674999999999997</v>
          </cell>
          <cell r="I279">
            <v>18.674999999999997</v>
          </cell>
          <cell r="J279">
            <v>18.675000000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18.674999999999997</v>
          </cell>
          <cell r="I294">
            <v>18.674999999999997</v>
          </cell>
          <cell r="J294">
            <v>18.67500000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18.674999999999997</v>
          </cell>
          <cell r="I296">
            <v>18.674999999999997</v>
          </cell>
          <cell r="J296">
            <v>18.675000000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18.674999999999997</v>
          </cell>
          <cell r="I330">
            <v>18.674999999999997</v>
          </cell>
          <cell r="J330">
            <v>18.675000000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18.674999999999997</v>
          </cell>
          <cell r="I332">
            <v>18.674999999999997</v>
          </cell>
          <cell r="J332">
            <v>18.6750000000000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18.674999999999997</v>
          </cell>
          <cell r="I348">
            <v>18.674999999999997</v>
          </cell>
          <cell r="J348">
            <v>18.6750000000000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18.674999999999997</v>
          </cell>
          <cell r="I350">
            <v>18.674999999999997</v>
          </cell>
          <cell r="J350">
            <v>18.6750000000000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7"/>
      <sheetData sheetId="38"/>
      <sheetData sheetId="3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49.88185916999998</v>
          </cell>
          <cell r="I10">
            <v>363.52298812999999</v>
          </cell>
          <cell r="J10">
            <v>382.34500049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50.908985710000003</v>
          </cell>
          <cell r="I11">
            <v>-53.577109659999998</v>
          </cell>
          <cell r="J11">
            <v>-55.29123194000000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98.97287345999996</v>
          </cell>
          <cell r="I12">
            <v>309.94587846999997</v>
          </cell>
          <cell r="J12">
            <v>327.0537685500000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3.870283630000003</v>
          </cell>
          <cell r="I19">
            <v>-135.66647476</v>
          </cell>
          <cell r="J19">
            <v>-91.77388328000000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05.10258982999994</v>
          </cell>
          <cell r="I41">
            <v>174.27940370999997</v>
          </cell>
          <cell r="J41">
            <v>235.27988527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05.10258982999994</v>
          </cell>
          <cell r="I45">
            <v>174.27940370999997</v>
          </cell>
          <cell r="J45">
            <v>235.27988527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05.10258982999994</v>
          </cell>
          <cell r="I49">
            <v>174.27940370999997</v>
          </cell>
          <cell r="J49">
            <v>235.27988527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49.88185916999998</v>
          </cell>
          <cell r="I73">
            <v>363.52298812999999</v>
          </cell>
          <cell r="J73">
            <v>382.34500049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5.40242234</v>
          </cell>
          <cell r="I74">
            <v>127.5574117</v>
          </cell>
          <cell r="J74">
            <v>129.2151898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81.86524488999999</v>
          </cell>
          <cell r="I75">
            <v>-182.23469474999999</v>
          </cell>
          <cell r="J75">
            <v>-161.74756755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499.57278006999996</v>
          </cell>
          <cell r="I76">
            <v>-301.62348349000001</v>
          </cell>
          <cell r="J76">
            <v>19.44091170999999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06.15374344999998</v>
          </cell>
          <cell r="I77">
            <v>7.2222215900000037</v>
          </cell>
          <cell r="J77">
            <v>369.253534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06.15374344999998</v>
          </cell>
          <cell r="I81">
            <v>7.2222215900000037</v>
          </cell>
          <cell r="J81">
            <v>369.253534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19.64294206999995</v>
          </cell>
          <cell r="I82">
            <v>-1363.9828055700002</v>
          </cell>
          <cell r="J82">
            <v>-485.14400353999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86.51080138000003</v>
          </cell>
          <cell r="I83">
            <v>-1356.7605839800003</v>
          </cell>
          <cell r="J83">
            <v>-115.89046903999997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4.745235600000001</v>
          </cell>
          <cell r="I84">
            <v>-35.351799380000003</v>
          </cell>
          <cell r="J84">
            <v>-34.68139817000000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2.305804460000001</v>
          </cell>
          <cell r="I85">
            <v>-1</v>
          </cell>
          <cell r="J85">
            <v>-2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5.944835139999995</v>
          </cell>
          <cell r="I86">
            <v>77.134604999999993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7.61700630000001</v>
          </cell>
          <cell r="I87">
            <v>-1315.9777783600005</v>
          </cell>
          <cell r="J87">
            <v>-152.571867209999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7.61700630000001</v>
          </cell>
          <cell r="I92">
            <v>-1315.9777783600005</v>
          </cell>
          <cell r="J92">
            <v>-152.5718672099999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.2555621399999999</v>
          </cell>
          <cell r="I97">
            <v>-3.4486403499999998</v>
          </cell>
          <cell r="J97">
            <v>-3.4674947500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3.2555621399999999</v>
          </cell>
          <cell r="I98">
            <v>-3.4486403499999998</v>
          </cell>
          <cell r="J98">
            <v>-3.467494750000000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80.87256844000001</v>
          </cell>
          <cell r="I99">
            <v>-1319.4264187100005</v>
          </cell>
          <cell r="J99">
            <v>-156.0393619599999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80.87256844000001</v>
          </cell>
          <cell r="I105">
            <v>-1319.4264187100005</v>
          </cell>
          <cell r="J105">
            <v>-156.03936195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80.87256844000001</v>
          </cell>
          <cell r="I107">
            <v>-1319.4264187100005</v>
          </cell>
          <cell r="J107">
            <v>-156.0393619599999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49.88185916999998</v>
          </cell>
          <cell r="I112">
            <v>363.52298812999999</v>
          </cell>
          <cell r="J112">
            <v>382.34500049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.66839553</v>
          </cell>
          <cell r="I136">
            <v>-12.963479119999999</v>
          </cell>
          <cell r="J136">
            <v>-32.95571230999999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6.818085</v>
          </cell>
          <cell r="I137">
            <v>6.7864389999999997</v>
          </cell>
          <cell r="J137">
            <v>6.806517000000000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2.18808385</v>
          </cell>
          <cell r="I138">
            <v>-12.25230241</v>
          </cell>
          <cell r="J138">
            <v>-12.8237652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.36999885</v>
          </cell>
          <cell r="I139">
            <v>-5.4658634100000008</v>
          </cell>
          <cell r="J139">
            <v>-6.017248239999999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5.2691119999999998</v>
          </cell>
          <cell r="I153">
            <v>-3.7951655999999998</v>
          </cell>
          <cell r="J153">
            <v>-7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5.2691119999999998</v>
          </cell>
          <cell r="I154">
            <v>-3.7951655999999998</v>
          </cell>
          <cell r="J154">
            <v>-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3.5843373399999998</v>
          </cell>
          <cell r="I155">
            <v>3.2709727000000002</v>
          </cell>
          <cell r="J155">
            <v>2.4086728499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40.109285399999997</v>
          </cell>
          <cell r="I156">
            <v>-8.9177754999999994</v>
          </cell>
          <cell r="J156">
            <v>-8.880151599999999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6.52494806</v>
          </cell>
          <cell r="I157">
            <v>-5.6468027999999997</v>
          </cell>
          <cell r="J157">
            <v>-6.471478749999999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48.58082254999999</v>
          </cell>
          <cell r="I158">
            <v>-46.65828304999998</v>
          </cell>
          <cell r="J158">
            <v>-21.60437769999999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0</v>
          </cell>
          <cell r="I160">
            <v>-15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10.71913266</v>
          </cell>
          <cell r="I165">
            <v>5.66363606</v>
          </cell>
          <cell r="J165">
            <v>11.351685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9.28086734</v>
          </cell>
          <cell r="I166">
            <v>-9.33636394</v>
          </cell>
          <cell r="J166">
            <v>11.35168597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67.86168988999998</v>
          </cell>
          <cell r="I167">
            <v>-55.994646989999978</v>
          </cell>
          <cell r="J167">
            <v>-10.25269172999999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80.53008541999998</v>
          </cell>
          <cell r="I168">
            <v>-68.958126109999981</v>
          </cell>
          <cell r="J168">
            <v>-43.20840403999999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69.35177375000001</v>
          </cell>
          <cell r="I169">
            <v>294.56486202000002</v>
          </cell>
          <cell r="J169">
            <v>339.13659645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69.35177375000001</v>
          </cell>
          <cell r="I192">
            <v>294.56486202000002</v>
          </cell>
          <cell r="J192">
            <v>339.13659645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209.18473036</v>
          </cell>
          <cell r="I193">
            <v>-55.496352450000003</v>
          </cell>
          <cell r="J193">
            <v>37.22279461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8.53650411000001</v>
          </cell>
          <cell r="I194">
            <v>239.06850957</v>
          </cell>
          <cell r="J194">
            <v>376.35939106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4.745235600000001</v>
          </cell>
          <cell r="I195">
            <v>-35.351799380000003</v>
          </cell>
          <cell r="J195">
            <v>-34.6813981700000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22.305804460000001</v>
          </cell>
          <cell r="I196">
            <v>-1</v>
          </cell>
          <cell r="J196">
            <v>-2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77.051040060000005</v>
          </cell>
          <cell r="I199">
            <v>-36.351799380000003</v>
          </cell>
          <cell r="J199">
            <v>-36.6813981700000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85.944835139999995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5.944835139999995</v>
          </cell>
          <cell r="I202">
            <v>77.134604999999993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5.944835139999995</v>
          </cell>
          <cell r="I205">
            <v>77.134604999999993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8.8937950799999896</v>
          </cell>
          <cell r="I206">
            <v>40.782805619999991</v>
          </cell>
          <cell r="J206">
            <v>-36.6813981700000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87.43029919000003</v>
          </cell>
          <cell r="I210">
            <v>279.85131518999998</v>
          </cell>
          <cell r="J210">
            <v>339.6779928899999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-285.24888642999997</v>
          </cell>
          <cell r="I228">
            <v>-568.81611124999995</v>
          </cell>
          <cell r="J228">
            <v>-166.7286174000000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565.04730548999999</v>
          </cell>
          <cell r="I259">
            <v>-1595.8290935499999</v>
          </cell>
          <cell r="J259">
            <v>-492.2498601000000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3.2555621399999999</v>
          </cell>
          <cell r="I266">
            <v>-3.4486403499999998</v>
          </cell>
          <cell r="J266">
            <v>-3.4674947500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3.2555621399999999</v>
          </cell>
          <cell r="I277">
            <v>-3.4486403499999998</v>
          </cell>
          <cell r="J277">
            <v>-3.4674947500000002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68.30286763000004</v>
          </cell>
          <cell r="I278">
            <v>-1599.2777338999999</v>
          </cell>
          <cell r="J278">
            <v>-495.7173548500000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80.87256844000001</v>
          </cell>
          <cell r="I279">
            <v>-1319.42641871</v>
          </cell>
          <cell r="J279">
            <v>-156.03936196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80.87256844000001</v>
          </cell>
          <cell r="I294">
            <v>-1319.42641871</v>
          </cell>
          <cell r="J294">
            <v>-156.0393619600000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80.87256844000001</v>
          </cell>
          <cell r="I296">
            <v>-1319.42641871</v>
          </cell>
          <cell r="J296">
            <v>-156.0393619600000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80.87256844000001</v>
          </cell>
          <cell r="I330">
            <v>-1319.42641871</v>
          </cell>
          <cell r="J330">
            <v>-156.03936196000006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3.2555621399999999</v>
          </cell>
          <cell r="I331">
            <v>3.4486403499999998</v>
          </cell>
          <cell r="J331">
            <v>3.4674947500000002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77.61700630000001</v>
          </cell>
          <cell r="I332">
            <v>-1315.97777836</v>
          </cell>
          <cell r="J332">
            <v>-152.57186721000005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.2555621399999999</v>
          </cell>
          <cell r="I341">
            <v>-3.4486403499999998</v>
          </cell>
          <cell r="J341">
            <v>-3.4674947500000002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80.87256844000001</v>
          </cell>
          <cell r="I348">
            <v>-1319.42641871</v>
          </cell>
          <cell r="J348">
            <v>-156.03936196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80.87256844000001</v>
          </cell>
          <cell r="I350">
            <v>-1319.42641871</v>
          </cell>
          <cell r="J350">
            <v>-156.03936196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1.286905</v>
          </cell>
          <cell r="I162">
            <v>1.306206</v>
          </cell>
          <cell r="J162">
            <v>1.28739699999999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-1.286905</v>
          </cell>
          <cell r="I165">
            <v>-1.306206</v>
          </cell>
          <cell r="J165">
            <v>-1.287396999999999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1"/>
      <sheetData sheetId="42"/>
      <sheetData sheetId="4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45.65197812</v>
          </cell>
          <cell r="I10">
            <v>-141.93757123</v>
          </cell>
          <cell r="J10">
            <v>-141.0054041299999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45.65197812</v>
          </cell>
          <cell r="I12">
            <v>-141.93757123</v>
          </cell>
          <cell r="J12">
            <v>-141.00540412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55.575698109999998</v>
          </cell>
          <cell r="I18">
            <v>-7.021916</v>
          </cell>
          <cell r="J18">
            <v>-3.734487999999999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55.575698109999998</v>
          </cell>
          <cell r="I19">
            <v>-7.021916</v>
          </cell>
          <cell r="J19">
            <v>-3.73448799999999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01.22767622999999</v>
          </cell>
          <cell r="I41">
            <v>-148.95948723000001</v>
          </cell>
          <cell r="J41">
            <v>-144.7398921299999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01.22767622999999</v>
          </cell>
          <cell r="I45">
            <v>-148.95948723000001</v>
          </cell>
          <cell r="J45">
            <v>-144.73989212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201.22767622999999</v>
          </cell>
          <cell r="I49">
            <v>-148.95948723000001</v>
          </cell>
          <cell r="J49">
            <v>-144.7398921299999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45.65197812</v>
          </cell>
          <cell r="I73">
            <v>-141.93757123</v>
          </cell>
          <cell r="J73">
            <v>-141.0054041299999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5.2435087</v>
          </cell>
          <cell r="I74">
            <v>24.907649540000001</v>
          </cell>
          <cell r="J74">
            <v>24.53278502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2.095876559999994</v>
          </cell>
          <cell r="I75">
            <v>-76.166899650000005</v>
          </cell>
          <cell r="J75">
            <v>-76.46588006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02.50434597999998</v>
          </cell>
          <cell r="I77">
            <v>-193.19682134000001</v>
          </cell>
          <cell r="J77">
            <v>-192.93849915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55.575698109999998</v>
          </cell>
          <cell r="I78">
            <v>-7.021916</v>
          </cell>
          <cell r="J78">
            <v>-3.7344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258.08004409</v>
          </cell>
          <cell r="I81">
            <v>-200.21873734000002</v>
          </cell>
          <cell r="J81">
            <v>-196.6729871599999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58.08004409</v>
          </cell>
          <cell r="I83">
            <v>-200.21873734000002</v>
          </cell>
          <cell r="J83">
            <v>-196.67298715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58.08004409</v>
          </cell>
          <cell r="I87">
            <v>-200.21873734000002</v>
          </cell>
          <cell r="J87">
            <v>-196.67298715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58.08004409</v>
          </cell>
          <cell r="I92">
            <v>-200.21873734000002</v>
          </cell>
          <cell r="J92">
            <v>-196.6729871599999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258.08004409</v>
          </cell>
          <cell r="I99">
            <v>-200.21873734000002</v>
          </cell>
          <cell r="J99">
            <v>-196.67298715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258.08004409</v>
          </cell>
          <cell r="I105">
            <v>-200.21873734000002</v>
          </cell>
          <cell r="J105">
            <v>-196.6729871599999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258.08004409</v>
          </cell>
          <cell r="I107">
            <v>-200.21873734000002</v>
          </cell>
          <cell r="J107">
            <v>-196.67298715999999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45.65197812</v>
          </cell>
          <cell r="I112">
            <v>-141.93757123</v>
          </cell>
          <cell r="J112">
            <v>-141.005404129999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5.8525799999999997</v>
          </cell>
          <cell r="I137">
            <v>5.9398309999999999</v>
          </cell>
          <cell r="J137">
            <v>5.989129000000000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57.186580999999997</v>
          </cell>
          <cell r="I138">
            <v>-57.234459000000001</v>
          </cell>
          <cell r="J138">
            <v>-56.319229999999997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1.334001000000001</v>
          </cell>
          <cell r="I139">
            <v>-51.294628000000003</v>
          </cell>
          <cell r="J139">
            <v>-50.33010099999999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1.352499999999999</v>
          </cell>
          <cell r="I155">
            <v>11.05</v>
          </cell>
          <cell r="J155">
            <v>11.05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1</v>
          </cell>
          <cell r="I156">
            <v>-11</v>
          </cell>
          <cell r="J156">
            <v>-1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.35249999999999915</v>
          </cell>
          <cell r="I157">
            <v>5.0000000000000711E-2</v>
          </cell>
          <cell r="J157">
            <v>5.0000000000000711E-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51.852367860000001</v>
          </cell>
          <cell r="I158">
            <v>-51.259250109999996</v>
          </cell>
          <cell r="J158">
            <v>-51.933095030000004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55.575698109999998</v>
          </cell>
          <cell r="I164">
            <v>-7.021916</v>
          </cell>
          <cell r="J164">
            <v>-3.7344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55.575698109999998</v>
          </cell>
          <cell r="I166">
            <v>-7.021916</v>
          </cell>
          <cell r="J166">
            <v>-3.73448799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07.42806597000001</v>
          </cell>
          <cell r="I167">
            <v>-58.281166109999994</v>
          </cell>
          <cell r="J167">
            <v>-55.66758303000000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07.42806597000001</v>
          </cell>
          <cell r="I168">
            <v>-58.281166109999994</v>
          </cell>
          <cell r="J168">
            <v>-55.667583030000003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253.08004409</v>
          </cell>
          <cell r="I169">
            <v>-200.21873733999999</v>
          </cell>
          <cell r="J169">
            <v>-196.67298715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53.08004409</v>
          </cell>
          <cell r="I192">
            <v>-200.21873733999999</v>
          </cell>
          <cell r="J192">
            <v>-196.6729871599999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53.08004409</v>
          </cell>
          <cell r="I194">
            <v>-200.21873733999999</v>
          </cell>
          <cell r="J194">
            <v>-196.672987159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53.08004409</v>
          </cell>
          <cell r="I210">
            <v>-200.21873733999999</v>
          </cell>
          <cell r="J210">
            <v>-196.6729871599999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5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258.08004409</v>
          </cell>
          <cell r="I279">
            <v>-200.21873733999999</v>
          </cell>
          <cell r="J279">
            <v>-196.67298715999999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258.08004409</v>
          </cell>
          <cell r="I294">
            <v>-200.21873733999999</v>
          </cell>
          <cell r="J294">
            <v>-196.6729871599999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258.08004409</v>
          </cell>
          <cell r="I296">
            <v>-200.21873733999999</v>
          </cell>
          <cell r="J296">
            <v>-196.6729871599999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258.08004409</v>
          </cell>
          <cell r="I330">
            <v>-200.21873733999999</v>
          </cell>
          <cell r="J330">
            <v>-196.67298715999999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258.08004409</v>
          </cell>
          <cell r="I332">
            <v>-200.21873733999999</v>
          </cell>
          <cell r="J332">
            <v>-196.67298715999999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258.08004409</v>
          </cell>
          <cell r="I348">
            <v>-200.21873733999999</v>
          </cell>
          <cell r="J348">
            <v>-196.6729871599999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258.08004409</v>
          </cell>
          <cell r="I350">
            <v>-200.21873733999999</v>
          </cell>
          <cell r="J350">
            <v>-196.67298715999999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8.553999999999998</v>
          </cell>
          <cell r="I10">
            <v>7.0279999999999996</v>
          </cell>
          <cell r="J10">
            <v>26.5620000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8.553999999999998</v>
          </cell>
          <cell r="I12">
            <v>7.0279999999999996</v>
          </cell>
          <cell r="J12">
            <v>26.56200000000000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553999999999998</v>
          </cell>
          <cell r="I41">
            <v>7.0279999999999996</v>
          </cell>
          <cell r="J41">
            <v>26.5620000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553999999999998</v>
          </cell>
          <cell r="I45">
            <v>7.0279999999999996</v>
          </cell>
          <cell r="J45">
            <v>26.56200000000000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8.553999999999998</v>
          </cell>
          <cell r="I49">
            <v>7.0279999999999996</v>
          </cell>
          <cell r="J49">
            <v>26.562000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8.553999999999998</v>
          </cell>
          <cell r="I73">
            <v>7.0279999999999996</v>
          </cell>
          <cell r="J73">
            <v>26.5620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19.076000000000001</v>
          </cell>
          <cell r="I76">
            <v>25.602</v>
          </cell>
          <cell r="J76">
            <v>17.068000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7.629999999999995</v>
          </cell>
          <cell r="I77">
            <v>32.630000000000003</v>
          </cell>
          <cell r="J77">
            <v>43.63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7.629999999999995</v>
          </cell>
          <cell r="I81">
            <v>32.630000000000003</v>
          </cell>
          <cell r="J81">
            <v>43.6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7.629999999999995</v>
          </cell>
          <cell r="I83">
            <v>32.630000000000003</v>
          </cell>
          <cell r="J83">
            <v>43.6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37.629999999999995</v>
          </cell>
          <cell r="I87">
            <v>32.630000000000003</v>
          </cell>
          <cell r="J87">
            <v>43.6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37.629999999999995</v>
          </cell>
          <cell r="I92">
            <v>32.630000000000003</v>
          </cell>
          <cell r="J92">
            <v>43.6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37.629999999999995</v>
          </cell>
          <cell r="I99">
            <v>32.630000000000003</v>
          </cell>
          <cell r="J99">
            <v>43.6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37.629999999999995</v>
          </cell>
          <cell r="I105">
            <v>32.630000000000003</v>
          </cell>
          <cell r="J105">
            <v>43.6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37.629999999999995</v>
          </cell>
          <cell r="I107">
            <v>32.630000000000003</v>
          </cell>
          <cell r="J107">
            <v>43.6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8.553999999999998</v>
          </cell>
          <cell r="I112">
            <v>7.0279999999999996</v>
          </cell>
          <cell r="J112">
            <v>26.562000000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19.076000000000001</v>
          </cell>
          <cell r="I159">
            <v>25.602</v>
          </cell>
          <cell r="J159">
            <v>17.06800000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19.076000000000001</v>
          </cell>
          <cell r="I166">
            <v>25.602</v>
          </cell>
          <cell r="J166">
            <v>17.06800000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19.076000000000001</v>
          </cell>
          <cell r="I167">
            <v>25.602</v>
          </cell>
          <cell r="J167">
            <v>17.0680000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19.076000000000001</v>
          </cell>
          <cell r="I168">
            <v>25.602</v>
          </cell>
          <cell r="J168">
            <v>17.0680000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7.629999999999995</v>
          </cell>
          <cell r="I169">
            <v>32.630000000000003</v>
          </cell>
          <cell r="J169">
            <v>43.6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7.629999999999995</v>
          </cell>
          <cell r="I192">
            <v>32.630000000000003</v>
          </cell>
          <cell r="J192">
            <v>43.63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.629999999999995</v>
          </cell>
          <cell r="I194">
            <v>32.630000000000003</v>
          </cell>
          <cell r="J194">
            <v>43.6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7.629999999999995</v>
          </cell>
          <cell r="I210">
            <v>32.630000000000003</v>
          </cell>
          <cell r="J210">
            <v>43.6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37.629999999999995</v>
          </cell>
          <cell r="I279">
            <v>32.630000000000003</v>
          </cell>
          <cell r="J279">
            <v>43.6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37.629999999999995</v>
          </cell>
          <cell r="I294">
            <v>32.630000000000003</v>
          </cell>
          <cell r="J294">
            <v>43.6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37.629999999999995</v>
          </cell>
          <cell r="I296">
            <v>32.630000000000003</v>
          </cell>
          <cell r="J296">
            <v>43.6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37.629999999999995</v>
          </cell>
          <cell r="I330">
            <v>32.630000000000003</v>
          </cell>
          <cell r="J330">
            <v>43.6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37.629999999999995</v>
          </cell>
          <cell r="I332">
            <v>32.630000000000003</v>
          </cell>
          <cell r="J332">
            <v>43.6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37.629999999999995</v>
          </cell>
          <cell r="I348">
            <v>32.630000000000003</v>
          </cell>
          <cell r="J348">
            <v>43.6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37.629999999999995</v>
          </cell>
          <cell r="I350">
            <v>32.630000000000003</v>
          </cell>
          <cell r="J350">
            <v>43.6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166.53755438000005</v>
          </cell>
          <cell r="I41">
            <v>-193.29359470999998</v>
          </cell>
          <cell r="J41">
            <v>-214.65769913999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66.53755438000005</v>
          </cell>
          <cell r="I45">
            <v>-193.29359470999998</v>
          </cell>
          <cell r="J45">
            <v>-214.657699139999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66.53755438000005</v>
          </cell>
          <cell r="I49">
            <v>-193.29359470999998</v>
          </cell>
          <cell r="J49">
            <v>-214.6576991399999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7.839967349999981</v>
          </cell>
          <cell r="I81">
            <v>-7.3631721400000369</v>
          </cell>
          <cell r="J81">
            <v>-19.85620500000005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7.839967349999981</v>
          </cell>
          <cell r="I83">
            <v>-7.3631721400000369</v>
          </cell>
          <cell r="J83">
            <v>-19.85620500000005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7.839967349999981</v>
          </cell>
          <cell r="I87">
            <v>-7.3631721400000369</v>
          </cell>
          <cell r="J87">
            <v>-19.85620500000005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7.839967349999981</v>
          </cell>
          <cell r="I92">
            <v>-7.3631721400000369</v>
          </cell>
          <cell r="J92">
            <v>-19.85620500000005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4.953677939999999</v>
          </cell>
          <cell r="I97">
            <v>-18.921085269999999</v>
          </cell>
          <cell r="J97">
            <v>-16.46720974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4.953677939999999</v>
          </cell>
          <cell r="I98">
            <v>-18.921085269999999</v>
          </cell>
          <cell r="J98">
            <v>-16.46720974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.1137105900000179</v>
          </cell>
          <cell r="I99">
            <v>-26.284257410000038</v>
          </cell>
          <cell r="J99">
            <v>-36.32341474000005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2.988479040000019</v>
          </cell>
          <cell r="I105">
            <v>-27.105251850000037</v>
          </cell>
          <cell r="J105">
            <v>-37.17898259000005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.988479040000019</v>
          </cell>
          <cell r="I107">
            <v>-27.105251850000037</v>
          </cell>
          <cell r="J107">
            <v>-37.17898259000005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7.839967349999981</v>
          </cell>
          <cell r="I192">
            <v>-7.3631721400000369</v>
          </cell>
          <cell r="J192">
            <v>-19.856205000000053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7.839967349999981</v>
          </cell>
          <cell r="I194">
            <v>-7.3631721400000369</v>
          </cell>
          <cell r="J194">
            <v>-19.85620500000005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7.839967349999981</v>
          </cell>
          <cell r="I210">
            <v>-7.3631721400000369</v>
          </cell>
          <cell r="J210">
            <v>-19.85620500000005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4.953677939999999</v>
          </cell>
          <cell r="I277">
            <v>-18.921085269999999</v>
          </cell>
          <cell r="J277">
            <v>-16.46720974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24.953677939999999</v>
          </cell>
          <cell r="I278">
            <v>-18.921085269999999</v>
          </cell>
          <cell r="J278">
            <v>-16.46720974000000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7.1137105900000179</v>
          </cell>
          <cell r="I279">
            <v>-26.284257410000038</v>
          </cell>
          <cell r="J279">
            <v>-36.32341474000005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2.988479040000019</v>
          </cell>
          <cell r="I294">
            <v>-27.105251850000037</v>
          </cell>
          <cell r="J294">
            <v>-37.17898259000005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2.988479040000019</v>
          </cell>
          <cell r="I296">
            <v>-27.105251850000037</v>
          </cell>
          <cell r="J296">
            <v>-37.17898259000005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7.1137105900000179</v>
          </cell>
          <cell r="I330">
            <v>-26.284257410000038</v>
          </cell>
          <cell r="J330">
            <v>-36.32341474000005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4.953677939999999</v>
          </cell>
          <cell r="I331">
            <v>18.921085269999999</v>
          </cell>
          <cell r="J331">
            <v>16.46720974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17.839967349999981</v>
          </cell>
          <cell r="I332">
            <v>-7.3631721400000387</v>
          </cell>
          <cell r="J332">
            <v>-19.85620500000005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412.46658235999996</v>
          </cell>
          <cell r="I348">
            <v>10.76197181999996</v>
          </cell>
          <cell r="J348">
            <v>-1.723373960000053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412.46658235999996</v>
          </cell>
          <cell r="I350">
            <v>10.76197181999996</v>
          </cell>
          <cell r="J350">
            <v>-1.723373960000053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23.00578063999998</v>
          </cell>
          <cell r="I45">
            <v>-218.31787708000002</v>
          </cell>
          <cell r="J45">
            <v>-214.6296732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223.00578063999998</v>
          </cell>
          <cell r="I49">
            <v>-218.31787708000002</v>
          </cell>
          <cell r="J49">
            <v>-214.6296732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63.994000020000001</v>
          </cell>
          <cell r="I75">
            <v>-47.47398802</v>
          </cell>
          <cell r="J75">
            <v>37.16106400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63.994000020000001</v>
          </cell>
          <cell r="I77">
            <v>-47.47398802</v>
          </cell>
          <cell r="J77">
            <v>37.161064000000003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206.28337240000002</v>
          </cell>
          <cell r="I81">
            <v>-222.4371199</v>
          </cell>
          <cell r="J81">
            <v>-165.173055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17.20059949999995</v>
          </cell>
          <cell r="I82">
            <v>-104.87413149</v>
          </cell>
          <cell r="J82">
            <v>-31.49697609999999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523.48397189999991</v>
          </cell>
          <cell r="I83">
            <v>-327.31125139</v>
          </cell>
          <cell r="J83">
            <v>-196.6700311000000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523.48397189999991</v>
          </cell>
          <cell r="I87">
            <v>-327.31125139</v>
          </cell>
          <cell r="J87">
            <v>-196.6700311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23.48397189999991</v>
          </cell>
          <cell r="I92">
            <v>-327.31125139</v>
          </cell>
          <cell r="J92">
            <v>-196.670031100000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523.48397189999991</v>
          </cell>
          <cell r="I99">
            <v>-327.31125139</v>
          </cell>
          <cell r="J99">
            <v>-196.67003110000002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523.48397189999991</v>
          </cell>
          <cell r="I105">
            <v>-327.31125139</v>
          </cell>
          <cell r="J105">
            <v>-196.6700311000000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523.48397189999991</v>
          </cell>
          <cell r="I107">
            <v>-327.31125139</v>
          </cell>
          <cell r="J107">
            <v>-196.6700311000000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58.16086480000001</v>
          </cell>
          <cell r="I192">
            <v>-161.29871818999999</v>
          </cell>
          <cell r="J192">
            <v>-185.90765329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58.16086480000001</v>
          </cell>
          <cell r="I194">
            <v>-161.29871818999999</v>
          </cell>
          <cell r="J194">
            <v>-185.90765329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58.16086480000001</v>
          </cell>
          <cell r="I210">
            <v>-161.29871818999999</v>
          </cell>
          <cell r="J210">
            <v>-185.90765329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261.84210710000002</v>
          </cell>
          <cell r="I259">
            <v>-166.01253320000001</v>
          </cell>
          <cell r="J259">
            <v>-10.762377809999997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3.4809999999999999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265.32310710000002</v>
          </cell>
          <cell r="I278">
            <v>-166.01253320000001</v>
          </cell>
          <cell r="J278">
            <v>-10.76237780999999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523.48397190000003</v>
          </cell>
          <cell r="I279">
            <v>-327.31125139</v>
          </cell>
          <cell r="J279">
            <v>-196.67003110000002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523.48397190000003</v>
          </cell>
          <cell r="I294">
            <v>-327.31125139</v>
          </cell>
          <cell r="J294">
            <v>-196.6700311000000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523.48397190000003</v>
          </cell>
          <cell r="I296">
            <v>-327.31125139</v>
          </cell>
          <cell r="J296">
            <v>-196.67003110000002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523.48397190000003</v>
          </cell>
          <cell r="I330">
            <v>-327.31125139</v>
          </cell>
          <cell r="J330">
            <v>-196.67003110000002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3.4809999999999999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520.00297190000003</v>
          </cell>
          <cell r="I332">
            <v>-327.31125139</v>
          </cell>
          <cell r="J332">
            <v>-196.6700311000000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520.00297190000003</v>
          </cell>
          <cell r="I348">
            <v>-327.31125139</v>
          </cell>
          <cell r="J348">
            <v>-196.670031100000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520.00297190000003</v>
          </cell>
          <cell r="I350">
            <v>-327.31125139</v>
          </cell>
          <cell r="J350">
            <v>-196.6700311000000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-106</v>
          </cell>
          <cell r="I14">
            <v>-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91.284741</v>
          </cell>
          <cell r="I18">
            <v>80</v>
          </cell>
          <cell r="J18">
            <v>3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85.284740999999997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5.284740999999997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5.284740999999997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85.28474099999999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52.771322929999997</v>
          </cell>
          <cell r="I74">
            <v>52.408039719999998</v>
          </cell>
          <cell r="J74">
            <v>52.18297593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6.317310730000003</v>
          </cell>
          <cell r="I75">
            <v>-32.164318170000001</v>
          </cell>
          <cell r="J75">
            <v>-31.9814857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36.816667119999998</v>
          </cell>
          <cell r="I76">
            <v>-37.066921000000001</v>
          </cell>
          <cell r="J76">
            <v>-36.412354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0.362654920000004</v>
          </cell>
          <cell r="I77">
            <v>-16.823199450000004</v>
          </cell>
          <cell r="J77">
            <v>-16.21086380000000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20.362654920000004</v>
          </cell>
          <cell r="I81">
            <v>-16.823199450000004</v>
          </cell>
          <cell r="J81">
            <v>-16.21086380000000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0.362654920000004</v>
          </cell>
          <cell r="I83">
            <v>-16.823199450000004</v>
          </cell>
          <cell r="J83">
            <v>-16.21086380000000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7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0.362654920000004</v>
          </cell>
          <cell r="I87">
            <v>-16.823199450000004</v>
          </cell>
          <cell r="J87">
            <v>683.7891362000000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574.7870408</v>
          </cell>
          <cell r="I91">
            <v>-608.59804320000001</v>
          </cell>
          <cell r="J91">
            <v>-642.4090456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95.14969571999995</v>
          </cell>
          <cell r="I92">
            <v>-625.42124265000007</v>
          </cell>
          <cell r="J92">
            <v>41.38009060000001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57.847983229999997</v>
          </cell>
          <cell r="I98">
            <v>2.0312912099999991</v>
          </cell>
          <cell r="J98">
            <v>1.660351959999999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652.99767894999991</v>
          </cell>
          <cell r="I99">
            <v>-623.38995144000012</v>
          </cell>
          <cell r="J99">
            <v>43.04044256000001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652.99767894999991</v>
          </cell>
          <cell r="I105">
            <v>-623.38995144000012</v>
          </cell>
          <cell r="J105">
            <v>43.04044256000001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652.99767894999991</v>
          </cell>
          <cell r="I107">
            <v>-623.38995144000012</v>
          </cell>
          <cell r="J107">
            <v>43.040442560000017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52.771322929999997</v>
          </cell>
          <cell r="I137">
            <v>52.408039719999998</v>
          </cell>
          <cell r="J137">
            <v>52.18297593999999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36.317310730000003</v>
          </cell>
          <cell r="I138">
            <v>-32.164318170000001</v>
          </cell>
          <cell r="J138">
            <v>-31.9814857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16.454012199999994</v>
          </cell>
          <cell r="I139">
            <v>20.243721549999997</v>
          </cell>
          <cell r="J139">
            <v>20.20149019999999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16.454012199999994</v>
          </cell>
          <cell r="I158">
            <v>20.243721549999997</v>
          </cell>
          <cell r="J158">
            <v>20.201490199999999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6.816667119999998</v>
          </cell>
          <cell r="I162">
            <v>-37.066921000000001</v>
          </cell>
          <cell r="J162">
            <v>-36.412354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36.816667119999998</v>
          </cell>
          <cell r="I166">
            <v>-37.066921000000001</v>
          </cell>
          <cell r="J166">
            <v>-36.41235400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20.362654920000004</v>
          </cell>
          <cell r="I167">
            <v>-16.823199450000004</v>
          </cell>
          <cell r="J167">
            <v>-16.21086380000000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20.362654920000004</v>
          </cell>
          <cell r="I168">
            <v>-16.823199450000004</v>
          </cell>
          <cell r="J168">
            <v>-16.21086380000000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20.362654920000004</v>
          </cell>
          <cell r="I169">
            <v>-16.823199450000004</v>
          </cell>
          <cell r="J169">
            <v>-16.21086380000000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0.362654920000004</v>
          </cell>
          <cell r="I192">
            <v>-16.823199450000004</v>
          </cell>
          <cell r="J192">
            <v>-16.210863800000002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0.362654920000004</v>
          </cell>
          <cell r="I194">
            <v>-16.823199450000004</v>
          </cell>
          <cell r="J194">
            <v>-16.210863800000002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0.362654920000004</v>
          </cell>
          <cell r="I210">
            <v>-16.823199450000004</v>
          </cell>
          <cell r="J210">
            <v>-16.2108638000000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40</v>
          </cell>
          <cell r="I259">
            <v>-19</v>
          </cell>
          <cell r="J259">
            <v>68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17.847983230000001</v>
          </cell>
          <cell r="I277">
            <v>21.031291209999999</v>
          </cell>
          <cell r="J277">
            <v>20.6603519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7.847983229999997</v>
          </cell>
          <cell r="I278">
            <v>2.0312912099999991</v>
          </cell>
          <cell r="J278">
            <v>701.66035195999996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652.99767894999991</v>
          </cell>
          <cell r="I279">
            <v>-623.38995144000012</v>
          </cell>
          <cell r="J279">
            <v>43.0404425599999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652.99767894999991</v>
          </cell>
          <cell r="I294">
            <v>-623.38995144000012</v>
          </cell>
          <cell r="J294">
            <v>43.04044255999997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652.99767894999991</v>
          </cell>
          <cell r="I296">
            <v>-623.38995144000012</v>
          </cell>
          <cell r="J296">
            <v>43.04044255999997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652.99767894999991</v>
          </cell>
          <cell r="I330">
            <v>-623.38995144000012</v>
          </cell>
          <cell r="J330">
            <v>43.04044255999997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17.847983230000001</v>
          </cell>
          <cell r="I331">
            <v>-21.031291209999999</v>
          </cell>
          <cell r="J331">
            <v>-20.660351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635.14969571999995</v>
          </cell>
          <cell r="I332">
            <v>-644.42124265000007</v>
          </cell>
          <cell r="J332">
            <v>22.380090599999974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635.14969571999995</v>
          </cell>
          <cell r="I348">
            <v>-644.42124265000007</v>
          </cell>
          <cell r="J348">
            <v>22.380090599999974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635.14969571999995</v>
          </cell>
          <cell r="I350">
            <v>-644.42124265000007</v>
          </cell>
          <cell r="J350">
            <v>22.380090599999974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188.79287349999998</v>
          </cell>
          <cell r="I105">
            <v>444.18657999999999</v>
          </cell>
          <cell r="J105">
            <v>586.821312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88.79287349999998</v>
          </cell>
          <cell r="I107">
            <v>444.18657999999999</v>
          </cell>
          <cell r="J107">
            <v>586.821312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188.79287349999998</v>
          </cell>
          <cell r="I294">
            <v>444.18657999999999</v>
          </cell>
          <cell r="J294">
            <v>586.821312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188.79287349999998</v>
          </cell>
          <cell r="I296">
            <v>444.18657999999999</v>
          </cell>
          <cell r="J296">
            <v>586.821312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